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V:\CORPDATA70\Small Group Rating\2024_07 (Jul)\Sales Reports\Rates in Excel\"/>
    </mc:Choice>
  </mc:AlternateContent>
  <xr:revisionPtr revIDLastSave="0" documentId="13_ncr:1_{52935724-7BA8-42E7-B7FB-46C253B742F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Plan Design Summary" sheetId="1" r:id="rId1"/>
    <sheet name="HMDE 3Q" sheetId="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AMAIN" localSheetId="1" hidden="1">#REF!</definedName>
    <definedName name="__123Graph_AMAIN" hidden="1">#REF!</definedName>
    <definedName name="__123Graph_XMAIN" localSheetId="1" hidden="1">#REF!</definedName>
    <definedName name="__123Graph_XMAIN" hidden="1">#REF!</definedName>
    <definedName name="_AMO_UniqueIdentifier" localSheetId="1" hidden="1">"'7cc591bf-d211-4c49-8a9d-9ac3bdc6199a'"</definedName>
    <definedName name="_AMO_UniqueIdentifier" hidden="1">"'fb786b90-178a-4374-b39c-6af708360fdb'"</definedName>
    <definedName name="_Fill" hidden="1">#N/A</definedName>
    <definedName name="_xlnm._FilterDatabase" localSheetId="0" hidden="1">'Plan Design Summary'!$B$6:$H$39</definedName>
    <definedName name="_Key1" localSheetId="1" hidden="1">#REF!</definedName>
    <definedName name="_Key1" hidden="1">#REF!</definedName>
    <definedName name="_Order1" hidden="1">255</definedName>
    <definedName name="_Order2" hidden="1">255</definedName>
    <definedName name="_Sort" localSheetId="1" hidden="1">#REF!</definedName>
    <definedName name="_Sort" hidden="1">#REF!</definedName>
    <definedName name="_Table1_Out" localSheetId="1" hidden="1">#REF!</definedName>
    <definedName name="_Table1_Out" hidden="1">#REF!</definedName>
    <definedName name="Abbrev_Entity" localSheetId="1">[1]Control!$L$1</definedName>
    <definedName name="Abbrev_Entity">[2]Control!$AE$1</definedName>
    <definedName name="Admin_expenses" localSheetId="1">#REF!</definedName>
    <definedName name="Admin_expenses">#REF!</definedName>
    <definedName name="Admin_expensesB" localSheetId="1">#REF!</definedName>
    <definedName name="Admin_expensesB">#REF!</definedName>
    <definedName name="Admin_expensesJ" localSheetId="1">#REF!</definedName>
    <definedName name="Admin_expensesJ">#REF!</definedName>
    <definedName name="Age_Tobacco_Factors">'[3]Exhibit III'!$B$8:$D$53</definedName>
    <definedName name="Area_Counties_EntityRow" localSheetId="1">[1]Control!$BR$1:$BY$1</definedName>
    <definedName name="Area_Counties_EntityRow">[2]Control!$CH$1:$CO$1</definedName>
    <definedName name="Area_Factors">'[3]Exhibit IV'!$B$10:$E$16</definedName>
    <definedName name="Area_Reference" localSheetId="1">[1]Control!$AW$1:$BM$55</definedName>
    <definedName name="Area_Reference">[2]Control!$BM$1:$CC$105</definedName>
    <definedName name="B_RateCheckStart" localSheetId="1">#REF!</definedName>
    <definedName name="B_RateCheckStart">#REF!</definedName>
    <definedName name="Base_Rate" localSheetId="1">#REF!</definedName>
    <definedName name="Base_Rate">#REF!</definedName>
    <definedName name="Base_rateCPA" localSheetId="1">#REF!</definedName>
    <definedName name="Base_rateCPA">#REF!</definedName>
    <definedName name="BaseRate">'[4]Exhibit II-A'!$D$12</definedName>
    <definedName name="BEP_FilePath" localSheetId="1">[5]Control!#REF!</definedName>
    <definedName name="BEP_FilePath">[6]Control!#REF!</definedName>
    <definedName name="Blended_Comp_Factor">[1]Data!$CA$14</definedName>
    <definedName name="bmk_BEPYear">[2]Bookmarks!$C$29</definedName>
    <definedName name="bmk_BRChange">[2]Bookmarks!$C$31</definedName>
    <definedName name="bmk_EffectiveYear">[2]Bookmarks!$C$5</definedName>
    <definedName name="bmk_Entity">[1]Bookmarks!$C$2</definedName>
    <definedName name="bmk_MemoDate">[2]Bookmarks!$C$28</definedName>
    <definedName name="bmk_RiskAdjPMPM">[6]Bookmarks!$C$56</definedName>
    <definedName name="bmk_Submit_Date">[7]Bookmarks!$C$11</definedName>
    <definedName name="C_RateCheckStart" localSheetId="1">#REF!</definedName>
    <definedName name="C_RateCheckStart">#REF!</definedName>
    <definedName name="CategoryList">[8]PlanTemplate!$O$12:$O$14</definedName>
    <definedName name="CellName">[9]Tables!$C$4</definedName>
    <definedName name="cfa">[10]Config!$B$6</definedName>
    <definedName name="CHFooterDept" hidden="1">"Actuarial Services"</definedName>
    <definedName name="Comp_ID" localSheetId="1">[1]Control!$V$1</definedName>
    <definedName name="Comp_ID">[2]Control!$AO$1</definedName>
    <definedName name="contracts">[10]Config!$B$9</definedName>
    <definedName name="CPA_Admin_expenses">'[11]Exhibit II-A'!$D$57</definedName>
    <definedName name="CPA_Comp_Factor">[1]Data!$CA$13</definedName>
    <definedName name="CPA_Insurer_fee">'[11]Exhibit II-A'!$D$58</definedName>
    <definedName name="CPA_Margin">'[11]Exhibit II-A'!$D$60</definedName>
    <definedName name="CPA_Premium_Tax">'[11]Exhibit II-A'!$D$59</definedName>
    <definedName name="Credibility" localSheetId="1">'[1]URRT Worksheet I'!$F$39</definedName>
    <definedName name="Credibility">'[2]URRT Worksheet I'!$Q$32</definedName>
    <definedName name="current_month">[12]Notes!$L$9</definedName>
    <definedName name="current_rates">'[13]Exhibit VI'!$C$3:$FF$55</definedName>
    <definedName name="current_year">[12]Notes!$L$11</definedName>
    <definedName name="currentrates1">'[4]Exhibit VI-A'!$C$3:$D$55</definedName>
    <definedName name="currentrates2">'[4]Exhibit VI-B'!$C$3:$CR$60</definedName>
    <definedName name="CurrentYear" localSheetId="1">[1]Control!$B$13</definedName>
    <definedName name="CurrentYear">[2]Control!$B$13</definedName>
    <definedName name="Data" localSheetId="1">#REF!</definedName>
    <definedName name="Data">#REF!</definedName>
    <definedName name="DATA_concatenate">[14]data!$L$2:$L$4877</definedName>
    <definedName name="DATA_Cont_ACK">[14]data!$M$2:$M$4877</definedName>
    <definedName name="DATA_grp">[14]data!$G$2:$G$4877</definedName>
    <definedName name="DATA_mbrs">[14]data!$H$2:$H$4877</definedName>
    <definedName name="DATA_RenMth">[14]data!$F$2:$F$4877</definedName>
    <definedName name="Data1_A1">#REF!</definedName>
    <definedName name="Data1_FieldNames">#REF!</definedName>
    <definedName name="dba_line" localSheetId="1">[1]Control!$T$1</definedName>
    <definedName name="dba_line">[2]Control!$AM$1</definedName>
    <definedName name="ddd" localSheetId="1" hidden="1">#REF!</definedName>
    <definedName name="ddd" hidden="1">#REF!</definedName>
    <definedName name="DECompActlValue">[15]Assumptions!$H$18</definedName>
    <definedName name="DECompBaseRate">[15]Assumptions!$H$15</definedName>
    <definedName name="DECompGeoFctrs">[15]Assumptions!$H$17</definedName>
    <definedName name="DECompInduced">[15]Assumptions!$H$19</definedName>
    <definedName name="DECompRateFctrs">[15]Assumptions!$H$16</definedName>
    <definedName name="DECompRiskScore">[15]Assumptions!$H$22</definedName>
    <definedName name="DEL_Comp_Factor">[1]Data!$CA$17</definedName>
    <definedName name="DEMktShr">[15]Assumptions!$H$12</definedName>
    <definedName name="Entity" localSheetId="1">[1]Control!$B$5</definedName>
    <definedName name="Entity">[2]Control!$B$5</definedName>
    <definedName name="Entity_Lookup" localSheetId="1">[1]Control!$K$3:$M$10</definedName>
    <definedName name="Entity_Lookup">[2]Control!$AD$3:$AF$10</definedName>
    <definedName name="first_company2" localSheetId="1">'[4]Exhibit V'!#REF!</definedName>
    <definedName name="first_company2">'[4]Exhibit V'!#REF!</definedName>
    <definedName name="FormType">[16]Datasheet!$A$2</definedName>
    <definedName name="gma_HIOS" localSheetId="1">[1]Control!$H$3</definedName>
    <definedName name="gma_HIOS">[2]Control!$Z$3</definedName>
    <definedName name="groups">[10]Config!$B$11</definedName>
    <definedName name="Hios_Plan_ID_List" localSheetId="1">#REF!</definedName>
    <definedName name="Hios_Plan_ID_List">#REF!</definedName>
    <definedName name="hios_start2" localSheetId="1">'[4]Exhibit V'!#REF!</definedName>
    <definedName name="hios_start2">'[4]Exhibit V'!#REF!</definedName>
    <definedName name="IncreaseA">[10]Config!$B$28</definedName>
    <definedName name="IncreaseB">[10]Config!$B$27</definedName>
    <definedName name="IncreaseC">[10]Config!$B$26</definedName>
    <definedName name="IncreaseD">[10]Config!$B$25</definedName>
    <definedName name="IncreaseE">[10]Config!$B$24</definedName>
    <definedName name="IncreaseF">[10]Config!$B$23</definedName>
    <definedName name="IncreaseG">[10]Config!$B$22</definedName>
    <definedName name="IncreaseH">[10]Config!$B$21</definedName>
    <definedName name="Index_Column">[2]Control!$AU$1</definedName>
    <definedName name="Insurer_Fee" localSheetId="1">#REF!</definedName>
    <definedName name="Insurer_Fee">#REF!</definedName>
    <definedName name="Insurer_FeeJ" localSheetId="1">#REF!</definedName>
    <definedName name="Insurer_FeeJ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year">[12]Notes!$L$10</definedName>
    <definedName name="List_BenCats">#REF!</definedName>
    <definedName name="Margin" localSheetId="1">#REF!</definedName>
    <definedName name="Margin">#REF!</definedName>
    <definedName name="MarginJ" localSheetId="1">#REF!</definedName>
    <definedName name="MarginJ">#REF!</definedName>
    <definedName name="members">[10]Config!$B$10</definedName>
    <definedName name="Memo_Date">[2]Control!$B$10</definedName>
    <definedName name="Metal_levels" localSheetId="1">#REF!</definedName>
    <definedName name="Metal_levels">#REF!</definedName>
    <definedName name="metal_lookup" localSheetId="1">#REF!</definedName>
    <definedName name="metal_lookup">#REF!</definedName>
    <definedName name="MetalLevel" localSheetId="1">#REF!</definedName>
    <definedName name="MetalLevel">#REF!</definedName>
    <definedName name="NEPA_Comp_Factor">[1]Data!$CA$15</definedName>
    <definedName name="Network_discount" localSheetId="1">#REF!</definedName>
    <definedName name="Network_discount">#REF!</definedName>
    <definedName name="NoChange">[10]Config!$B$20</definedName>
    <definedName name="NoName">[10]Config!$B$2</definedName>
    <definedName name="NotApply">[10]Config!$B$3</definedName>
    <definedName name="NoValue">[10]Config!$B$5</definedName>
    <definedName name="NoValues">[10]Config!$B$4</definedName>
    <definedName name="NumberOfQuarters">[16]Datasheet!$B$2</definedName>
    <definedName name="NumOf">[10]Config!$B$8</definedName>
    <definedName name="On_off_X" localSheetId="1">#REF!</definedName>
    <definedName name="On_off_X">#REF!</definedName>
    <definedName name="OncolWarn">[17]SQL!$B$25</definedName>
    <definedName name="OOA" hidden="1">[18]CGMM96!#REF!</definedName>
    <definedName name="PACompActlValue">[15]Assumptions!$F$18</definedName>
    <definedName name="PACompBaseRate">[15]Assumptions!$F$15</definedName>
    <definedName name="PACompGeoFctrs">[15]Assumptions!$F$17</definedName>
    <definedName name="PACompInduced">[15]Assumptions!$F$19</definedName>
    <definedName name="PACompRateFctrs">[15]Assumptions!$F$16</definedName>
    <definedName name="PACompRiskScore">[15]Assumptions!$F$22</definedName>
    <definedName name="PAMktShr">[15]Assumptions!$F$12</definedName>
    <definedName name="Plan_Info_Lookup" localSheetId="1">'[19]Exhibit V - old format'!$C$8:$R$25</definedName>
    <definedName name="Plan_Info_Lookup">'[20]Exhibit V - old format'!$C$8:$R$25</definedName>
    <definedName name="PlanAvailable" localSheetId="1">#REF!</definedName>
    <definedName name="PlanAvailable">#REF!</definedName>
    <definedName name="Plans" localSheetId="1">'[21]Exhibit V'!$C$8:$I$30</definedName>
    <definedName name="Plans">'[22]Exhibit V'!$C$8:$I$30</definedName>
    <definedName name="Plans_Both">'[11]Exhibit V - old format'!$C$8:$I$12</definedName>
    <definedName name="Plans_CPA" localSheetId="1">'[23]Exhibit V - old format'!#REF!</definedName>
    <definedName name="Plans_CPA">'[6]Exhibit V - old format'!#REF!</definedName>
    <definedName name="Plans_Off">'[13]Exhibit V'!$C$9:$H$24</definedName>
    <definedName name="Plans_On">'[13]Exhibit V'!$C$29:$H$32</definedName>
    <definedName name="Plans_WPA">'[3]Exhibit V - old format'!$C$9:$I$49</definedName>
    <definedName name="PP_AGI_AddOn">[9]Tables!$C$23</definedName>
    <definedName name="PP_First_RP">[9]Tables!$C$21</definedName>
    <definedName name="Premium_subsidy">'[4]Exhibit II-A'!$D$20</definedName>
    <definedName name="Premium_tax" localSheetId="1">#REF!</definedName>
    <definedName name="Premium_tax">#REF!</definedName>
    <definedName name="Premium_taxJ" localSheetId="1">#REF!</definedName>
    <definedName name="Premium_taxJ">#REF!</definedName>
    <definedName name="_xlnm.Print_Area" localSheetId="1">'HMDE 3Q'!$B$1:$BZ$60</definedName>
    <definedName name="_xlnm.Print_Area" localSheetId="0">'Plan Design Summary'!$B$1:$G$39</definedName>
    <definedName name="Print_Area_Reset" localSheetId="1">OFFSET(Full_Print,0,0,Last_Row)</definedName>
    <definedName name="Print_Area_Reset">OFFSET(Full_Print,0,0,Last_Row)</definedName>
    <definedName name="_xlnm.Print_Titles" localSheetId="1">'HMDE 3Q'!$B:$B</definedName>
    <definedName name="prior_rates">'[13]prior year rates'!$C$3:$FF$55</definedName>
    <definedName name="prior_ratesA">'[4]prior year rates A'!$B$3:$BZ$55</definedName>
    <definedName name="prior_ratesB">'[4]prior year rates B'!$B$3:$IV$55</definedName>
    <definedName name="ProductYears" localSheetId="1">#REF!</definedName>
    <definedName name="ProductYears">#REF!</definedName>
    <definedName name="ProductYearsSG" localSheetId="1">#REF!</definedName>
    <definedName name="ProductYearsSG">#REF!</definedName>
    <definedName name="qqqe">'[24]Exhibit II'!$D$17</definedName>
    <definedName name="qqqqq">'[24]Exhibit II'!$D$16</definedName>
    <definedName name="qqqqqq">'[24]Exhibit II'!$D$15</definedName>
    <definedName name="Quarter" localSheetId="1">[1]Control!$B$12</definedName>
    <definedName name="Quarter">[3]Input!$A$4</definedName>
    <definedName name="qwqsf">'[24]Exhibit II'!$D$18</definedName>
    <definedName name="RateCheckStart" localSheetId="1">#REF!</definedName>
    <definedName name="RateCheckStart">#REF!</definedName>
    <definedName name="RateFilingYear" localSheetId="1">[1]Control!$B$6</definedName>
    <definedName name="RateFilingYear">[3]Input!$A$2</definedName>
    <definedName name="Rates_Off">'[13]Exhibit II'!$D$5:$S$19</definedName>
    <definedName name="Rates_Off_2Q">'[25]Exhibit II 2Q'!$D$5:$R$19</definedName>
    <definedName name="Rates_OFF_EPO">'[4]Exhibit II-B'!$D$8:$AE$21</definedName>
    <definedName name="Rates_OFF_PPO">'[4]Exhibit II-B'!$D$39:$V$52</definedName>
    <definedName name="Rates_On">'[13]Exhibit II'!$D$6:$S$19</definedName>
    <definedName name="Rates_ON1">'[4]Exhibit II-A'!$D$8:$D$22</definedName>
    <definedName name="Rates_ON2">'[4]Exhibit II-A'!$D$9:$D$22</definedName>
    <definedName name="Rates1" localSheetId="1">#REF!</definedName>
    <definedName name="Rates1">'[3]Exhibit II - A'!$D$7:$AY$21</definedName>
    <definedName name="Rates2" localSheetId="1">#REF!</definedName>
    <definedName name="Rates2">'[3]Exhibit II - A'!$D$60:$AZ$74</definedName>
    <definedName name="Rates3" localSheetId="1">#REF!</definedName>
    <definedName name="Rates3">'[3]Exhibit II - A'!$D$95:$AV$109</definedName>
    <definedName name="Rates3B" localSheetId="1">#REF!</definedName>
    <definedName name="Rates3B">#REF!</definedName>
    <definedName name="Rates3C" localSheetId="1">#REF!</definedName>
    <definedName name="Rates3C">#REF!</definedName>
    <definedName name="Rates4" localSheetId="1">'[19]Exhibit II-C'!$D$5:$E$18</definedName>
    <definedName name="Rates4">'[20]Exhibit II-C'!$D$5:$E$18</definedName>
    <definedName name="RatesCPA" localSheetId="1">#REF!</definedName>
    <definedName name="RatesCPA">#REF!</definedName>
    <definedName name="ReductionA">[10]Config!$B$12</definedName>
    <definedName name="ReductionB">[10]Config!$B$13</definedName>
    <definedName name="ReductionC">[10]Config!$B$14</definedName>
    <definedName name="ReductionD">[10]Config!$B$15</definedName>
    <definedName name="ReductionE">[10]Config!$B$16</definedName>
    <definedName name="ReductionF">[10]Config!$B$17</definedName>
    <definedName name="ReductionG">[10]Config!$B$18</definedName>
    <definedName name="ReductionH">[10]Config!$B$19</definedName>
    <definedName name="Region_Lookup">[2]Control!$BM$1:$BZ$21</definedName>
    <definedName name="Region_Reference" localSheetId="1">#REF!</definedName>
    <definedName name="Region_Reference">#REF!</definedName>
    <definedName name="regions_included" localSheetId="1">[1]Control!$U$1</definedName>
    <definedName name="regions_included">[2]Control!$AN$1</definedName>
    <definedName name="regions_offered" localSheetId="1">#REF!</definedName>
    <definedName name="regions_offered">#REF!</definedName>
    <definedName name="relativity">[10]Config!$B$7</definedName>
    <definedName name="Risk_Transfer_Fee" localSheetId="1">'[5]Rate Filing Dev Reference'!$C$97</definedName>
    <definedName name="Risk_Transfer_Fee">'[2]Rate Filing Dev Reference'!$C$97</definedName>
    <definedName name="SensitivitySelection">'[15]Sensitivity Testing'!$D$4</definedName>
    <definedName name="Service" localSheetId="1">[26]county!$BI$1:$BI$10</definedName>
    <definedName name="Service">[27]county!$BI$1:$BI$10</definedName>
    <definedName name="ServiceAreaDropDown">[28]Datasheet!$B$4:$B$23</definedName>
    <definedName name="short_Entity">[2]Control!$AP$1</definedName>
    <definedName name="State" localSheetId="1">[1]Control!$N$1</definedName>
    <definedName name="State">[2]Control!$AG$1</definedName>
    <definedName name="StateList">[29]PlanTemplate!$N$12:$N$67</definedName>
    <definedName name="superprod_change">'[12]SuperProd Changes'!$A:$B</definedName>
    <definedName name="superprod_MAP">[14]superprod_map!$A$2:$C$4997</definedName>
    <definedName name="Title1">[17]SQL!$B$8</definedName>
    <definedName name="Title2">[17]SQL!$B$9</definedName>
    <definedName name="Total">[10]Config!$B$29</definedName>
    <definedName name="Total_Single_Risk_Pool" localSheetId="1">#REF!</definedName>
    <definedName name="Total_Single_Risk_Pool">'[30]II Rate Development &amp; Change'!$N$33</definedName>
    <definedName name="unusedFlag">[17]SQL!$B$7</definedName>
    <definedName name="URRT_Trend_Months">[1]Assumptions!$B$232</definedName>
    <definedName name="Util_No_ADB">[29]PlanTemplate!$K$12:$K$15</definedName>
    <definedName name="Util_No_ADP">[29]PlanTemplate!$J$12:$J$15</definedName>
    <definedName name="Util_No_ADPB">[29]PlanTemplate!$L$12:$L$14</definedName>
    <definedName name="Util_No_PB">[29]PlanTemplate!$M$12:$M$16</definedName>
    <definedName name="ValDate">[9]Tables!$D$13</definedName>
    <definedName name="ValMo">[17]SQL!$B$4</definedName>
    <definedName name="ValMoDate">[17]SQL!$B$5</definedName>
    <definedName name="WorkDays">#REF!</definedName>
    <definedName name="WPA_Comp_Factor">[1]Data!$CA$12</definedName>
    <definedName name="wrn.Adjusted._.Mod._.Managed." localSheetId="1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1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1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1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Large._.Group." localSheetId="1" hidden="1">{"LargeGroup",#N/A,FALSE,"Rate Calc - Large";"Backup",#N/A,FALSE,"Backup";"ASLarge",#N/A,FALSE,"Age Sex - Large Group"}</definedName>
    <definedName name="wrn.Large._.Group." hidden="1">{"LargeGroup",#N/A,FALSE,"Rate Calc - Large";"Backup",#N/A,FALSE,"Backup";"ASLarge",#N/A,FALSE,"Age Sex - Large Group"}</definedName>
    <definedName name="wrn.rates." localSheetId="1" hidden="1">{"rates",#N/A,FALSE,"Summary"}</definedName>
    <definedName name="wrn.rates." hidden="1">{"rates",#N/A,FALSE,"Summary"}</definedName>
    <definedName name="wrn.refundabcde." localSheetId="1" hidden="1">{#N/A,#N/A,FALSE,"GA";#N/A,#N/A,FALSE,"GB";#N/A,#N/A,FALSE,"GC";#N/A,#N/A,FALSE,"GD";#N/A,#N/A,FALSE,"GE"}</definedName>
    <definedName name="wrn.refundabcde." hidden="1">{#N/A,#N/A,FALSE,"GA";#N/A,#N/A,FALSE,"GB";#N/A,#N/A,FALSE,"GC";#N/A,#N/A,FALSE,"GD";#N/A,#N/A,FALSE,"GE"}</definedName>
    <definedName name="wrn.refundabcdf." localSheetId="1" hidden="1">{#N/A,#N/A,FALSE,"GA";#N/A,#N/A,FALSE,"GB";#N/A,#N/A,FALSE,"GC";#N/A,#N/A,FALSE,"GD";#N/A,#N/A,FALSE,"GE"}</definedName>
    <definedName name="wrn.refundabcdf." hidden="1">{#N/A,#N/A,FALSE,"GA";#N/A,#N/A,FALSE,"GB";#N/A,#N/A,FALSE,"GC";#N/A,#N/A,FALSE,"GD";#N/A,#N/A,FALSE,"GE"}</definedName>
    <definedName name="wrn.Small._.Group." localSheetId="1" hidden="1">{"SmallGroup",#N/A,FALSE,"Rate Calc - Small";"Backup",#N/A,FALSE,"Backup";"ASSmall",#N/A,FALSE,"Age Sex - Small Group"}</definedName>
    <definedName name="wrn.Small._.Group." hidden="1">{"SmallGroup",#N/A,FALSE,"Rate Calc - Small";"Backup",#N/A,FALSE,"Backup";"ASSmall",#N/A,FALSE,"Age Sex - Small Group"}</definedName>
    <definedName name="WV_Comp_Factor">[1]Data!$CA$16</definedName>
    <definedName name="WVCompActlValue">[15]Assumptions!$G$18</definedName>
    <definedName name="WVCompBaseRate">[15]Assumptions!$G$15</definedName>
    <definedName name="WVCompGeoFctrs">[15]Assumptions!$G$17</definedName>
    <definedName name="WVCompInduced">[15]Assumptions!$G$19</definedName>
    <definedName name="WVCompRateFctrs">[15]Assumptions!$G$16</definedName>
    <definedName name="WVCompRiskScore">[15]Assumptions!$G$22</definedName>
    <definedName name="WVMktShr">[15]Assumptions!$G$12</definedName>
    <definedName name="Yes1" localSheetId="1">#REF!</definedName>
    <definedName name="Yes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1" uniqueCount="100">
  <si>
    <t>Plan Design Summary</t>
  </si>
  <si>
    <t>HMDE</t>
  </si>
  <si>
    <t>HIOS Plan ID</t>
  </si>
  <si>
    <t>Counties Covered</t>
  </si>
  <si>
    <t>Platinum</t>
  </si>
  <si>
    <t>Off</t>
  </si>
  <si>
    <t>Kent, New Castle, Sussex</t>
  </si>
  <si>
    <t>Gold</t>
  </si>
  <si>
    <t>Silver</t>
  </si>
  <si>
    <t>Bronze</t>
  </si>
  <si>
    <t>76168DE0530001</t>
  </si>
  <si>
    <t>Shared Cost PPO</t>
  </si>
  <si>
    <t>76168DE0530002</t>
  </si>
  <si>
    <t>76168DE0530003</t>
  </si>
  <si>
    <t>76168DE0530004</t>
  </si>
  <si>
    <t>76168DE0530012</t>
  </si>
  <si>
    <t>76168DE0530013</t>
  </si>
  <si>
    <t>76168DE0530008</t>
  </si>
  <si>
    <t>76168DE0530010</t>
  </si>
  <si>
    <t>76168DE0530011</t>
  </si>
  <si>
    <t>76168DE0530007</t>
  </si>
  <si>
    <t>76168DE0540002</t>
  </si>
  <si>
    <t>Health Savings PPO HSA</t>
  </si>
  <si>
    <t>76168DE0600002</t>
  </si>
  <si>
    <t>Product (Small Group Market):</t>
  </si>
  <si>
    <t>Effective Date of Rates:</t>
  </si>
  <si>
    <t>Plan ID (Off Exchange)</t>
  </si>
  <si>
    <t>Rating Area =&gt;</t>
  </si>
  <si>
    <t>Area 1</t>
  </si>
  <si>
    <t>Metal =&gt;</t>
  </si>
  <si>
    <t>Plan Name =&gt;</t>
  </si>
  <si>
    <t>Age Band</t>
  </si>
  <si>
    <t>Non-Tobacco</t>
  </si>
  <si>
    <t>Tobacco</t>
  </si>
  <si>
    <t>0 - 14</t>
  </si>
  <si>
    <t>65+</t>
  </si>
  <si>
    <t>Company Name: Highmark BCBSD Inc.</t>
  </si>
  <si>
    <t>Health Savings Embedded PPO HSA $4250-100</t>
  </si>
  <si>
    <t>Metallic Level</t>
  </si>
  <si>
    <t>Plan Design Marketing Name</t>
  </si>
  <si>
    <t>Regions Offered</t>
  </si>
  <si>
    <t>On or Off Exchange</t>
  </si>
  <si>
    <t>Shared Cost PPO $0-90</t>
  </si>
  <si>
    <t>Shared Cost PPO $300-100</t>
  </si>
  <si>
    <t>Shared Cost PPO $1000-100</t>
  </si>
  <si>
    <t>Shared Cost PPO $1400-100</t>
  </si>
  <si>
    <t>Shared Cost PPO $1500-80</t>
  </si>
  <si>
    <t>Shared Cost PPO $2500-100</t>
  </si>
  <si>
    <t>Shared Cost PPO $2750-100</t>
  </si>
  <si>
    <t>Shared Cost PPO $2850-100</t>
  </si>
  <si>
    <t>Shared Cost PPO $3000-90</t>
  </si>
  <si>
    <t>Shared Cost PPO $1400-50</t>
  </si>
  <si>
    <t>Shared Cost PPO $2600-70</t>
  </si>
  <si>
    <t>76168DE0530014</t>
  </si>
  <si>
    <t>Shared Cost PPO $7400-70</t>
  </si>
  <si>
    <t>76168DE0540004</t>
  </si>
  <si>
    <t>76168DE0600003</t>
  </si>
  <si>
    <t>76168DE0600004</t>
  </si>
  <si>
    <t>Health Savings Embedded PPO HSA $6850-100</t>
  </si>
  <si>
    <t>76168DE0530015</t>
  </si>
  <si>
    <t>Shared Cost PPO $0-$150</t>
  </si>
  <si>
    <t>76168DE0530016</t>
  </si>
  <si>
    <t>Shared Cost PPO $250-100</t>
  </si>
  <si>
    <t>76168DE0530017</t>
  </si>
  <si>
    <t>Shared Cost PPO $500-100</t>
  </si>
  <si>
    <t>76168DE0530018</t>
  </si>
  <si>
    <t>Shared Cost PPO $0-$250</t>
  </si>
  <si>
    <t>76168DE0530019</t>
  </si>
  <si>
    <t>Shared Cost PPO $0-$500</t>
  </si>
  <si>
    <t>76168DE0530020</t>
  </si>
  <si>
    <t>Shared Cost PPO $750-100</t>
  </si>
  <si>
    <t>76168DE0530021</t>
  </si>
  <si>
    <t>Shared Cost PPO $1000-80</t>
  </si>
  <si>
    <t>76168DE0530022</t>
  </si>
  <si>
    <t>Shared Cost PPO $1200-100</t>
  </si>
  <si>
    <t>76168DE0530023</t>
  </si>
  <si>
    <t>Shared Cost PPO $1500-100</t>
  </si>
  <si>
    <t>76168DE0530024</t>
  </si>
  <si>
    <t>Shared Cost PPO $2000-100</t>
  </si>
  <si>
    <t>76168DE0530025</t>
  </si>
  <si>
    <t>Shared Cost PPO $2500 1x-90</t>
  </si>
  <si>
    <t>76168DE0530026</t>
  </si>
  <si>
    <t xml:space="preserve">Shared Cost PPO $4500-100 </t>
  </si>
  <si>
    <t>76168DE0530027</t>
  </si>
  <si>
    <t>76168DE0750001</t>
  </si>
  <si>
    <t>Shared Cost PPO Basic $2000-75</t>
  </si>
  <si>
    <t>76168DE0530028</t>
  </si>
  <si>
    <t>76168DE0530029</t>
  </si>
  <si>
    <t>Shared Cost PPO Basic</t>
  </si>
  <si>
    <t>Health Savings Embedded PPO HSA</t>
  </si>
  <si>
    <t>Health Savings PPO HSA $2600-100</t>
  </si>
  <si>
    <t>76168DE0530030</t>
  </si>
  <si>
    <t>76168DE0600006</t>
  </si>
  <si>
    <t>Shared Cost PPO $0 Silver 100</t>
  </si>
  <si>
    <t>Shared Cost PPO $5200-100</t>
  </si>
  <si>
    <t>Shared Cost PPO $0-100</t>
  </si>
  <si>
    <t>Health Savings PPO HSA $1600-100</t>
  </si>
  <si>
    <t>Health Savings Embedded PPO HSA $3950-100</t>
  </si>
  <si>
    <t>Health Savings Embedded PPO HSA Copay $3200</t>
  </si>
  <si>
    <t>07/1/24, 08/1/24, 09/1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7" formatCode="&quot;$&quot;#,##0.00_);\(&quot;$&quot;#,##0.00\)"/>
    <numFmt numFmtId="164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0" applyFont="1"/>
    <xf numFmtId="0" fontId="4" fillId="0" borderId="0" xfId="0" applyFont="1"/>
    <xf numFmtId="0" fontId="6" fillId="0" borderId="0" xfId="0" applyFont="1"/>
    <xf numFmtId="0" fontId="5" fillId="0" borderId="0" xfId="0" applyFont="1" applyAlignment="1">
      <alignment wrapText="1"/>
    </xf>
    <xf numFmtId="0" fontId="7" fillId="0" borderId="0" xfId="0" quotePrefix="1" applyFont="1" applyAlignment="1">
      <alignment horizontal="left"/>
    </xf>
    <xf numFmtId="0" fontId="0" fillId="0" borderId="3" xfId="0" applyBorder="1" applyAlignment="1">
      <alignment horizontal="centerContinuous"/>
    </xf>
    <xf numFmtId="0" fontId="0" fillId="0" borderId="4" xfId="0" applyBorder="1" applyAlignment="1">
      <alignment horizontal="centerContinuous"/>
    </xf>
    <xf numFmtId="0" fontId="2" fillId="2" borderId="8" xfId="0" applyFont="1" applyFill="1" applyBorder="1" applyAlignment="1">
      <alignment horizontal="centerContinuous"/>
    </xf>
    <xf numFmtId="0" fontId="2" fillId="2" borderId="9" xfId="0" applyFont="1" applyFill="1" applyBorder="1" applyAlignment="1">
      <alignment horizontal="centerContinuous"/>
    </xf>
    <xf numFmtId="0" fontId="2" fillId="2" borderId="8" xfId="0" applyFont="1" applyFill="1" applyBorder="1" applyAlignment="1">
      <alignment horizontal="centerContinuous" wrapText="1"/>
    </xf>
    <xf numFmtId="0" fontId="2" fillId="2" borderId="9" xfId="0" applyFont="1" applyFill="1" applyBorder="1" applyAlignment="1">
      <alignment horizontal="centerContinuous" wrapText="1"/>
    </xf>
    <xf numFmtId="0" fontId="2" fillId="2" borderId="11" xfId="0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/>
    </xf>
    <xf numFmtId="0" fontId="8" fillId="0" borderId="0" xfId="0" applyFont="1" applyAlignment="1">
      <alignment vertical="center" wrapText="1"/>
    </xf>
    <xf numFmtId="10" fontId="0" fillId="0" borderId="0" xfId="0" applyNumberFormat="1"/>
    <xf numFmtId="164" fontId="0" fillId="0" borderId="0" xfId="1" applyNumberFormat="1" applyFont="1"/>
    <xf numFmtId="0" fontId="6" fillId="0" borderId="2" xfId="0" applyFont="1" applyBorder="1"/>
    <xf numFmtId="0" fontId="6" fillId="0" borderId="13" xfId="0" applyFont="1" applyBorder="1"/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 wrapText="1"/>
    </xf>
    <xf numFmtId="0" fontId="0" fillId="0" borderId="18" xfId="0" applyBorder="1" applyAlignment="1">
      <alignment horizontal="center"/>
    </xf>
    <xf numFmtId="7" fontId="0" fillId="0" borderId="0" xfId="0" applyNumberFormat="1"/>
    <xf numFmtId="0" fontId="0" fillId="0" borderId="20" xfId="0" applyBorder="1" applyAlignment="1">
      <alignment horizontal="center"/>
    </xf>
    <xf numFmtId="6" fontId="2" fillId="0" borderId="5" xfId="0" quotePrefix="1" applyNumberFormat="1" applyFont="1" applyBorder="1" applyAlignment="1">
      <alignment horizontal="centerContinuous"/>
    </xf>
    <xf numFmtId="0" fontId="2" fillId="0" borderId="6" xfId="0" applyFont="1" applyBorder="1" applyAlignment="1">
      <alignment horizontal="centerContinuous"/>
    </xf>
    <xf numFmtId="7" fontId="0" fillId="0" borderId="12" xfId="0" applyNumberFormat="1" applyBorder="1"/>
    <xf numFmtId="7" fontId="0" fillId="0" borderId="14" xfId="0" applyNumberFormat="1" applyBorder="1"/>
    <xf numFmtId="0" fontId="6" fillId="0" borderId="10" xfId="0" applyFont="1" applyBorder="1"/>
    <xf numFmtId="0" fontId="6" fillId="0" borderId="21" xfId="0" applyFont="1" applyBorder="1"/>
    <xf numFmtId="0" fontId="6" fillId="0" borderId="22" xfId="0" applyFont="1" applyBorder="1"/>
    <xf numFmtId="0" fontId="6" fillId="0" borderId="7" xfId="0" applyFont="1" applyBorder="1"/>
    <xf numFmtId="0" fontId="6" fillId="0" borderId="16" xfId="0" applyFont="1" applyBorder="1"/>
    <xf numFmtId="0" fontId="6" fillId="0" borderId="23" xfId="0" applyFont="1" applyBorder="1"/>
    <xf numFmtId="0" fontId="2" fillId="2" borderId="24" xfId="0" quotePrefix="1" applyFont="1" applyFill="1" applyBorder="1" applyAlignment="1">
      <alignment horizontal="center"/>
    </xf>
    <xf numFmtId="0" fontId="2" fillId="2" borderId="2" xfId="0" applyFont="1" applyFill="1" applyBorder="1" applyAlignment="1">
      <alignment wrapText="1"/>
    </xf>
    <xf numFmtId="0" fontId="2" fillId="2" borderId="15" xfId="0" applyFont="1" applyFill="1" applyBorder="1" applyAlignment="1">
      <alignment wrapText="1"/>
    </xf>
    <xf numFmtId="0" fontId="6" fillId="0" borderId="15" xfId="0" applyFont="1" applyBorder="1"/>
    <xf numFmtId="7" fontId="0" fillId="0" borderId="18" xfId="0" applyNumberFormat="1" applyBorder="1"/>
    <xf numFmtId="7" fontId="0" fillId="0" borderId="20" xfId="0" applyNumberFormat="1" applyBorder="1"/>
    <xf numFmtId="0" fontId="2" fillId="2" borderId="25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wrapText="1"/>
    </xf>
    <xf numFmtId="0" fontId="2" fillId="2" borderId="16" xfId="0" applyFont="1" applyFill="1" applyBorder="1" applyAlignment="1">
      <alignment horizontal="center" wrapText="1"/>
    </xf>
    <xf numFmtId="0" fontId="2" fillId="2" borderId="1" xfId="0" quotePrefix="1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26" xfId="0" applyFont="1" applyFill="1" applyBorder="1" applyAlignment="1">
      <alignment horizontal="center" wrapText="1"/>
    </xf>
    <xf numFmtId="0" fontId="2" fillId="2" borderId="23" xfId="0" applyFont="1" applyFill="1" applyBorder="1" applyAlignment="1">
      <alignment horizontal="center" wrapText="1"/>
    </xf>
  </cellXfs>
  <cellStyles count="2">
    <cellStyle name="Normal" xfId="0" builtinId="0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21\2021%20Rate%20Filings\DE\2021%20DE%20Filing%20RO02%20post-PPC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8\2018%20RATE%20FILINGS\DEL\DE_Actuarial_Memorandum_Dataset_PY2018_03152017-FINAL-HBCBSD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7\2017%20Rate%20Filings\DE\Final%20Prior%20Year\Small%20Group%20Market%20Rate%20Filing%201A-SG-HHIC-2015_1Q2016_URRTv4%20autom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Miscellaneous\2017\Reporting\Enrollment%20by%20Product\03_March\Enrollment%20by%20Product_template_20170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7\2017%20Rate%20Filings\WV\Small%20Group%20Market%20Rate%20Filing%201A-SG-HBCBSWV-16_HIGHMARKWV%201Q2017_confidential_for%20URRT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ch1026.highmark.com\dept0230\Users\lidw5m7\AppData\Local\Microsoft\Windows\Temporary%20Internet%20Files\Content.Outlook\M3ZR5SZ4\Enrollment%20by%20Product_201412_wPPACAind%20dca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dw5m7\AppData\Local\Microsoft\Windows\Temporary%20Internet%20Files\Content.Outlook\M3ZR5SZ4\Risk%20Adjustment%20Reserve%20Model%20-%20SG%20201412%20ver%202.1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ch1026.highmark.com\dept0230\Users\phaney\Documents\DE%20DOI%20Rate%20Review\Data%20Collection%20Template\UHLC-130144923%20Rate%20Pages%207-9-2015%20CONF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8\2018%20RATE%20FILINGS\_Index%20Rate%20Support\Support%20-%20Trends\January%20Valuation\Trend%20Detail%20--%20NEPA%20Regional%20SG%20(Non-Exchange)%20201701%20(2017-02-23)%20Ver%2000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ings\CGMM%2011-1-97%20to%2010-1-98%20(Rev.%207-24-97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prdcifs3\dept0230\public\Small%20Group%20Rating\Filings\2017\2017%20Rate%20Filings\WV\Small%20Group%20Market%20Rate%20Filing%201A-SG-HHIC-2015_1Q2016_URRTv4%20autom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9\2019%20RATE%20FILINGS\PA\HMK\INITIAL%20FILING%20DOCS%20-%20FINAL%20PID%20OFFER\2019%20-%20HMK%20-%20Rate%20Filing%20Development%20v2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7\2017%20Rate%20Filings\WV\Small%20Group%20Market%20Rate%20Filing%201A-SG-HHIC-2015_1Q2016_URRTv4%20autom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prdcifs3\dept0230\public\Small%20Group%20Rating\Filings\2019\Enhancements\PA\HMK\Small%20Group%20Market%20Rate%20Filing%201A-SG-HCA-2016_1Q2017_URRTv2%20-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9\Enhancements\PA\HMK\Small%20Group%20Market%20Rate%20Filing%201A-SG-HCA-2016_1Q2017_URRTv2%20-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DATA70/Small%20Group%20Rating/Filings/2018/Quarterly%20Filings/WV/Copy%20of%202018%20WV%20Rate%20Filing%20Development%203Q4Q%20-%20SERFF%20CALCs%20updated.xlsm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mch1026.highmark.com\dept0230\public\Small%20Group%20Rating\Filings\2015\2015%20RATE%20FILINGS\WEST%20VIRGINIA%20-%202015%20FILINGS\Small%20Group%20Market%20Rate%20Filing%201A-SG-HBCBSWV-14_HIGHMARKWV%201Q2015_confidential%20diff%20HIOS%20IDs5_for%20URRT2.xls?3F83566B" TargetMode="External"/><Relationship Id="rId1" Type="http://schemas.openxmlformats.org/officeDocument/2006/relationships/externalLinkPath" Target="file:///\\3F83566B\Small%20Group%20Market%20Rate%20Filing%201A-SG-HBCBSWV-14_HIGHMARKWV%201Q2015_confidential%20diff%20HIOS%20IDs5_for%20URRT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8\2018%20RATE%20FILINGS\WV\INITIAL%20FILING%20DOCS\Small%20Group%20Market%20Rate%20Filing%201A-SG-HBCBSWV-17_HIGHMARKWV%202018%20-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prdcifs3\dept0230\Documents%20and%20Settings\lidw5m7\Local%20Settings\Temporary%20Internet%20Files\Content.Outlook\CF54HAH1\Service_Area_Template_-_Highmark%20(3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lidw5m7\Local%20Settings\Temporary%20Internet%20Files\Content.Outlook\CF54HAH1\Service_Area_Template_-_Highmark%20(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haney\Documents\DE%20DOI%20Rate%20Review\Data%20Collection%20Template\UHLC-130144923%20Rate%20Pages%207-9-2015%20CONF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7\QHP%20Docs\URRT\2017%20Unified_Rate_Review_Template_PA%20Small%20Group_HIGHMARK_v4%20FINAL_linked%20-%20Add%202%20Plan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mall%20Group%20Rating\Filings\2018\Improvements\HMK\Small%20Group%20Market%20Rate%20Filing%201A-SG-HIGHMARK_1Q2017_URRTv6%20-%20Add%202%20New%20Plans2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2018_04%20(Apr)\Data\PA%20Rate%20Grids\PA%20Actuarial%20Memorandum%20Rate%20Exhibits%202018%20-%20Final%20Annual%20Protected%20-%20HMRK%20NO%20PT%20-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DATA70/Small%20Group%20Rating/Filings/2018/2018%20RATE%20FILINGS/DEL/Small%20Group%20Market%20Rate%20Filing%201A-SG-HBCBSDE-16_HIGHMARKBCBSD%201Q2018%20-%20Linked%20-%20FA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20\2020%20RATE%20FILINGS\DE\Supplemental%20Exhibits\Highmark%20BCBSD%20-%20Rate%20Filing%20Development_rate%20chang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19\2019%20RATE%20FILINGS\PA\HCA\INITAL%20FILING%20DOCS%20-%20FINAL%20PID%20OFFER\2019%20-%20HCA%20-%20Rate%20Filing%20Development%20v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ublic\Small%20Group%20Rating\Filings\2021\2021%20Rate%20Filings\WV\2021%20WV%20Filing%20RO02%20post-PPC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mall%20Group%20Rating\Filings\2017\2017%20Rate%20Filings\DE\STATE%20FINAL%20DOCS\ORIG%20FILING\2017%20Unified_Rate_Review_Template_DE%20Small%20Group_FIN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duse5\AppData\Local\Microsoft\Windows\Temporary%20Internet%20Files\Content.Outlook\MLI10G1N\DEL%20SG-201512-Link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Checks"/>
      <sheetName val="Legend"/>
      <sheetName val="Tab Names"/>
      <sheetName val="Control"/>
      <sheetName val="Data"/>
      <sheetName val="BEP data"/>
      <sheetName val="Age Factors"/>
      <sheetName val="Assump-Rx Rebates"/>
      <sheetName val="Risk Scores"/>
      <sheetName val="PROJECTED 2020 Risk Adj"/>
      <sheetName val="Age Compare"/>
      <sheetName val="Assump-AreaFactors"/>
      <sheetName val="Assump-New"/>
      <sheetName val="Assump-Renewals"/>
      <sheetName val="Assump-C2V"/>
      <sheetName val="Assump-ACA Probs"/>
      <sheetName val="Assumptions"/>
      <sheetName val="CY 2019 Dental Claims"/>
      <sheetName val="Ped. Dental"/>
      <sheetName val="Filing Exhibit I"/>
      <sheetName val="COVID Calc"/>
      <sheetName val="High Level Build up"/>
      <sheetName val="Rate Filing Dev Reference_INDEX"/>
      <sheetName val="Index Rate"/>
      <sheetName val="Index Rate Untrended"/>
      <sheetName val="Index Rate Untrended 21"/>
      <sheetName val="Plan Level Base Rate 1Q"/>
      <sheetName val="Plan Level Base Rate 2Q"/>
      <sheetName val="Plan Level Base Rate 3Q"/>
      <sheetName val="Plan Level Base Rate 4Q"/>
      <sheetName val="Plan Historical Data"/>
      <sheetName val="URRT Historical Data"/>
      <sheetName val="Induced Utilization Exh"/>
      <sheetName val="PaidToAllowed"/>
      <sheetName val="PY URRT Historical Data"/>
      <sheetName val="PY Plan Historical Data"/>
      <sheetName val="PY Rates"/>
      <sheetName val="Enrollment by Product"/>
      <sheetName val="Membership by HIOS by Region"/>
      <sheetName val="pivot_Enrollment by Product"/>
      <sheetName val="Member Pivot by Hios by Region"/>
      <sheetName val="Member Pivot by Hios by County"/>
      <sheetName val="Contracts by Hios"/>
      <sheetName val="Portfolio"/>
      <sheetName val="Exhibit I"/>
      <sheetName val="Exhibit II 1Q"/>
      <sheetName val="Exhibit II 2Q"/>
      <sheetName val="Exhibit II 3Q"/>
      <sheetName val="Exhibit II 4Q"/>
      <sheetName val="Exhibit III"/>
      <sheetName val="Exhibit IV"/>
      <sheetName val="Exhibit V - old format"/>
      <sheetName val="Exhibit VI-1Q"/>
      <sheetName val="Exhibit VI-2Q"/>
      <sheetName val="Exhibit VI-3Q"/>
      <sheetName val="Exhibit VI-4Q"/>
      <sheetName val="Year-2 URRT"/>
      <sheetName val="Year-1 URRT"/>
      <sheetName val="Plan Mapping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For PA URRT"/>
      <sheetName val="URRT Worksheet I"/>
      <sheetName val="URRT Worksheet II"/>
      <sheetName val="Sheet1"/>
      <sheetName val="New URRT W2 Calcs"/>
      <sheetName val="Worksheet II Section III"/>
      <sheetName val="URR Template"/>
      <sheetName val="I Data"/>
      <sheetName val="I.b. Manual Data"/>
      <sheetName val="II Rate Development &amp; Change"/>
      <sheetName val="III Plan Rates"/>
      <sheetName val="Reference"/>
      <sheetName val="IV B Plan Premium SG Annual"/>
      <sheetName val="V Consumer Factors"/>
      <sheetName val="Plan Design Summary"/>
      <sheetName val="1Q RATE TABLE"/>
      <sheetName val="2Q RATE TABLE"/>
      <sheetName val="3Q RATE TABLE"/>
      <sheetName val="4Q RATE TABLE"/>
      <sheetName val="Rates by County 1Q"/>
      <sheetName val="Rates by County 2Q"/>
      <sheetName val="Rates by County 3Q"/>
      <sheetName val="Rates by County 4Q"/>
      <sheetName val="SERFF Rate Review Detail"/>
      <sheetName val="Rate Inc Check 1Q"/>
      <sheetName val="Rate Inc Check 2Q"/>
      <sheetName val="Rate Inc Check 3Q"/>
      <sheetName val="Rate Inc Check 4Q"/>
      <sheetName val="Rate Checking"/>
      <sheetName val="1Q RATE TABLE PY"/>
      <sheetName val="2Q RATE TABLE PY"/>
      <sheetName val="3Q RATE TABLE PY"/>
      <sheetName val="4Q RATE TABLE PY"/>
      <sheetName val="Bookmarks"/>
      <sheetName val="Misc"/>
      <sheetName val="Claim Buildup"/>
      <sheetName val="INDEX FILE ---&gt;"/>
      <sheetName val="Tracking"/>
      <sheetName val="Chart1B CPA"/>
      <sheetName val="Chart1B PA Combo"/>
      <sheetName val="Chart1B WPA"/>
      <sheetName val="URRT Claim Data"/>
      <sheetName val="2021 Components"/>
      <sheetName val="2020 Components"/>
      <sheetName val="2020 3Q4Q Components"/>
      <sheetName val="REMOVE ---&gt;"/>
    </sheetNames>
    <sheetDataSet>
      <sheetData sheetId="0"/>
      <sheetData sheetId="1"/>
      <sheetData sheetId="2"/>
      <sheetData sheetId="3"/>
      <sheetData sheetId="4">
        <row r="1">
          <cell r="L1" t="str">
            <v>DE</v>
          </cell>
          <cell r="N1" t="str">
            <v>DE</v>
          </cell>
          <cell r="T1" t="str">
            <v/>
          </cell>
          <cell r="U1">
            <v>0</v>
          </cell>
          <cell r="V1">
            <v>76168</v>
          </cell>
          <cell r="AW1" t="str">
            <v>Area Reference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G1">
            <v>10</v>
          </cell>
          <cell r="BH1">
            <v>11</v>
          </cell>
          <cell r="BI1" t="str">
            <v>Group 1</v>
          </cell>
          <cell r="BJ1" t="str">
            <v>Group 2</v>
          </cell>
          <cell r="BK1" t="str">
            <v>Group 3</v>
          </cell>
          <cell r="BL1" t="str">
            <v>Group 4</v>
          </cell>
          <cell r="BM1" t="str">
            <v>Group 5</v>
          </cell>
          <cell r="BR1" t="str">
            <v>HMK</v>
          </cell>
          <cell r="BS1" t="str">
            <v>HBG</v>
          </cell>
          <cell r="BT1" t="str">
            <v>HCA</v>
          </cell>
          <cell r="BU1" t="str">
            <v>HHIC</v>
          </cell>
          <cell r="BV1" t="str">
            <v>HCC</v>
          </cell>
          <cell r="BW1" t="str">
            <v>NEPA</v>
          </cell>
          <cell r="BX1" t="str">
            <v>WV</v>
          </cell>
          <cell r="BY1" t="str">
            <v>DE</v>
          </cell>
        </row>
        <row r="2">
          <cell r="AW2" t="str">
            <v>1,4</v>
          </cell>
          <cell r="AX2">
            <v>1</v>
          </cell>
          <cell r="AY2"/>
          <cell r="AZ2"/>
          <cell r="BA2">
            <v>1</v>
          </cell>
          <cell r="BB2"/>
          <cell r="BC2"/>
          <cell r="BD2"/>
          <cell r="BE2"/>
          <cell r="BF2"/>
          <cell r="BG2"/>
          <cell r="BH2"/>
          <cell r="BI2" t="str">
            <v>1,4</v>
          </cell>
          <cell r="BJ2"/>
          <cell r="BK2"/>
          <cell r="BL2"/>
          <cell r="BM2"/>
        </row>
        <row r="3">
          <cell r="H3"/>
          <cell r="K3" t="str">
            <v>Highmark, Inc.</v>
          </cell>
          <cell r="L3" t="str">
            <v>HMK</v>
          </cell>
          <cell r="M3" t="str">
            <v>HMARK (WPA)</v>
          </cell>
          <cell r="AW3" t="str">
            <v>1,2,5,6</v>
          </cell>
          <cell r="AX3">
            <v>1</v>
          </cell>
          <cell r="AY3">
            <v>1</v>
          </cell>
          <cell r="AZ3"/>
          <cell r="BA3"/>
          <cell r="BB3">
            <v>1</v>
          </cell>
          <cell r="BC3">
            <v>1</v>
          </cell>
          <cell r="BD3"/>
          <cell r="BE3"/>
          <cell r="BF3"/>
          <cell r="BG3"/>
          <cell r="BH3"/>
          <cell r="BI3" t="str">
            <v>1,2,5</v>
          </cell>
          <cell r="BJ3">
            <v>6</v>
          </cell>
          <cell r="BK3"/>
          <cell r="BL3"/>
          <cell r="BM3"/>
        </row>
        <row r="4">
          <cell r="K4" t="str">
            <v>Highmark Coverage Advantage (HCA)</v>
          </cell>
          <cell r="L4" t="str">
            <v>HCA</v>
          </cell>
          <cell r="M4" t="str">
            <v>HMCAI (WPA)</v>
          </cell>
          <cell r="AW4" t="str">
            <v>2,5,6</v>
          </cell>
          <cell r="AX4"/>
          <cell r="AY4">
            <v>1</v>
          </cell>
          <cell r="AZ4"/>
          <cell r="BA4"/>
          <cell r="BB4">
            <v>1</v>
          </cell>
          <cell r="BC4">
            <v>1</v>
          </cell>
          <cell r="BD4"/>
          <cell r="BE4"/>
          <cell r="BF4"/>
          <cell r="BG4"/>
          <cell r="BH4"/>
          <cell r="BI4" t="str">
            <v>2,5</v>
          </cell>
          <cell r="BJ4">
            <v>6</v>
          </cell>
          <cell r="BK4"/>
          <cell r="BL4"/>
          <cell r="BM4"/>
        </row>
        <row r="5">
          <cell r="B5" t="str">
            <v>Highmark BCBSD Inc.</v>
          </cell>
          <cell r="K5" t="str">
            <v>Highmark Choice Company (HCC)</v>
          </cell>
          <cell r="L5" t="str">
            <v>HCC</v>
          </cell>
          <cell r="M5" t="str">
            <v>HCC (WPA)</v>
          </cell>
          <cell r="AW5" t="str">
            <v>1,2,4,5</v>
          </cell>
          <cell r="AX5">
            <v>1</v>
          </cell>
          <cell r="AY5">
            <v>1</v>
          </cell>
          <cell r="AZ5"/>
          <cell r="BA5">
            <v>1</v>
          </cell>
          <cell r="BB5">
            <v>1</v>
          </cell>
          <cell r="BC5"/>
          <cell r="BD5"/>
          <cell r="BE5"/>
          <cell r="BF5"/>
          <cell r="BG5"/>
          <cell r="BH5"/>
          <cell r="BI5" t="str">
            <v>1,2,4,5</v>
          </cell>
          <cell r="BJ5"/>
          <cell r="BK5"/>
          <cell r="BL5"/>
          <cell r="BM5"/>
        </row>
        <row r="6">
          <cell r="B6">
            <v>2021</v>
          </cell>
          <cell r="K6" t="str">
            <v>Highmark Benefits Group (HBG)</v>
          </cell>
          <cell r="L6" t="str">
            <v>HBG</v>
          </cell>
          <cell r="M6" t="str">
            <v>HMBGI (CPA)</v>
          </cell>
          <cell r="AW6">
            <v>5</v>
          </cell>
          <cell r="AX6"/>
          <cell r="AY6"/>
          <cell r="AZ6"/>
          <cell r="BA6"/>
          <cell r="BB6">
            <v>1</v>
          </cell>
          <cell r="BC6"/>
          <cell r="BD6"/>
          <cell r="BE6"/>
          <cell r="BF6"/>
          <cell r="BG6"/>
          <cell r="BH6"/>
          <cell r="BI6">
            <v>5</v>
          </cell>
          <cell r="BJ6"/>
          <cell r="BK6"/>
          <cell r="BL6"/>
          <cell r="BM6"/>
        </row>
        <row r="7">
          <cell r="K7" t="str">
            <v>First Priority Life Insurance Co.</v>
          </cell>
          <cell r="L7" t="str">
            <v>FPLIC</v>
          </cell>
          <cell r="M7" t="str">
            <v>FPLIC (NEPA)</v>
          </cell>
          <cell r="AW7">
            <v>6</v>
          </cell>
          <cell r="AX7"/>
          <cell r="AY7"/>
          <cell r="AZ7"/>
          <cell r="BA7"/>
          <cell r="BB7"/>
          <cell r="BC7">
            <v>1</v>
          </cell>
          <cell r="BD7"/>
          <cell r="BE7"/>
          <cell r="BF7"/>
          <cell r="BG7"/>
          <cell r="BH7"/>
          <cell r="BI7">
            <v>6</v>
          </cell>
          <cell r="BJ7"/>
          <cell r="BK7"/>
          <cell r="BL7"/>
          <cell r="BM7"/>
        </row>
        <row r="8">
          <cell r="K8" t="str">
            <v>Highmark Health Insurance Co. (HHIC)</v>
          </cell>
          <cell r="L8" t="str">
            <v>HHIC</v>
          </cell>
          <cell r="M8" t="str">
            <v>HHIC (WPA)</v>
          </cell>
          <cell r="AW8" t="str">
            <v>6,7,9</v>
          </cell>
          <cell r="AX8"/>
          <cell r="AY8"/>
          <cell r="AZ8"/>
          <cell r="BA8"/>
          <cell r="BB8"/>
          <cell r="BC8">
            <v>1</v>
          </cell>
          <cell r="BD8">
            <v>1</v>
          </cell>
          <cell r="BE8"/>
          <cell r="BF8">
            <v>1</v>
          </cell>
          <cell r="BG8"/>
          <cell r="BH8"/>
          <cell r="BI8" t="str">
            <v>6,7</v>
          </cell>
          <cell r="BJ8">
            <v>9</v>
          </cell>
          <cell r="BK8"/>
          <cell r="BL8"/>
          <cell r="BM8"/>
        </row>
        <row r="9">
          <cell r="K9" t="str">
            <v>Highmark BCBSD Inc.</v>
          </cell>
          <cell r="L9" t="str">
            <v>DE</v>
          </cell>
          <cell r="M9" t="str">
            <v>HMDEL (DE)</v>
          </cell>
          <cell r="AW9" t="str">
            <v>6,9</v>
          </cell>
          <cell r="AX9"/>
          <cell r="AY9"/>
          <cell r="AZ9"/>
          <cell r="BA9"/>
          <cell r="BB9"/>
          <cell r="BC9">
            <v>1</v>
          </cell>
          <cell r="BD9"/>
          <cell r="BE9"/>
          <cell r="BF9">
            <v>1</v>
          </cell>
          <cell r="BG9"/>
          <cell r="BH9"/>
          <cell r="BI9">
            <v>6</v>
          </cell>
          <cell r="BJ9">
            <v>9</v>
          </cell>
          <cell r="BK9"/>
          <cell r="BL9"/>
          <cell r="BM9"/>
        </row>
        <row r="10">
          <cell r="K10" t="str">
            <v>Highmark Blue Cross Blue Shield West Virginia</v>
          </cell>
          <cell r="L10" t="str">
            <v>WV</v>
          </cell>
          <cell r="M10" t="str">
            <v>WVA (WV)</v>
          </cell>
          <cell r="AW10" t="str">
            <v>7,9</v>
          </cell>
          <cell r="AX10"/>
          <cell r="AY10"/>
          <cell r="AZ10"/>
          <cell r="BA10"/>
          <cell r="BB10"/>
          <cell r="BC10"/>
          <cell r="BD10">
            <v>1</v>
          </cell>
          <cell r="BE10"/>
          <cell r="BF10">
            <v>1</v>
          </cell>
          <cell r="BG10"/>
          <cell r="BH10"/>
          <cell r="BI10">
            <v>7</v>
          </cell>
          <cell r="BJ10">
            <v>9</v>
          </cell>
          <cell r="BK10"/>
          <cell r="BL10"/>
          <cell r="BM10"/>
        </row>
        <row r="11">
          <cell r="AW11">
            <v>1</v>
          </cell>
          <cell r="AX11">
            <v>1</v>
          </cell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>
            <v>1</v>
          </cell>
          <cell r="BJ11"/>
          <cell r="BK11"/>
          <cell r="BL11"/>
          <cell r="BM11"/>
        </row>
        <row r="12">
          <cell r="B12">
            <v>1</v>
          </cell>
          <cell r="AW12" t="str">
            <v>1-11</v>
          </cell>
          <cell r="AX12">
            <v>1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 t="str">
            <v>1,2,3,4</v>
          </cell>
          <cell r="BJ12">
            <v>5</v>
          </cell>
          <cell r="BK12" t="str">
            <v>6,7</v>
          </cell>
          <cell r="BL12" t="str">
            <v>8,9,10</v>
          </cell>
          <cell r="BM12">
            <v>11</v>
          </cell>
        </row>
        <row r="13">
          <cell r="B13">
            <v>2020</v>
          </cell>
          <cell r="AW13" t="str">
            <v>1,2,4,5,6</v>
          </cell>
          <cell r="AX13">
            <v>1</v>
          </cell>
          <cell r="AY13">
            <v>1</v>
          </cell>
          <cell r="AZ13"/>
          <cell r="BA13">
            <v>1</v>
          </cell>
          <cell r="BB13">
            <v>1</v>
          </cell>
          <cell r="BC13">
            <v>1</v>
          </cell>
          <cell r="BD13"/>
          <cell r="BE13"/>
          <cell r="BF13"/>
          <cell r="BG13"/>
          <cell r="BH13"/>
          <cell r="BI13" t="str">
            <v>1,2,4,5</v>
          </cell>
          <cell r="BJ13">
            <v>6</v>
          </cell>
          <cell r="BK13"/>
          <cell r="BL13"/>
          <cell r="BM13"/>
        </row>
        <row r="14">
          <cell r="AW14">
            <v>3</v>
          </cell>
          <cell r="AX14"/>
          <cell r="AY14"/>
          <cell r="AZ14">
            <v>1</v>
          </cell>
          <cell r="BA14"/>
          <cell r="BB14"/>
          <cell r="BC14"/>
          <cell r="BD14"/>
          <cell r="BE14"/>
          <cell r="BF14"/>
          <cell r="BG14"/>
          <cell r="BH14"/>
          <cell r="BI14">
            <v>3</v>
          </cell>
          <cell r="BJ14"/>
          <cell r="BK14"/>
          <cell r="BL14"/>
          <cell r="BM14"/>
        </row>
        <row r="15"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</row>
        <row r="21"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</row>
        <row r="22"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</row>
        <row r="29"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</row>
        <row r="30"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</row>
        <row r="31"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</row>
        <row r="32"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</row>
        <row r="33"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</row>
        <row r="34"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</row>
        <row r="35"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</row>
        <row r="36"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</row>
        <row r="37"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</row>
      </sheetData>
      <sheetData sheetId="5">
        <row r="12">
          <cell r="CA12">
            <v>0.97958125204428403</v>
          </cell>
        </row>
        <row r="13">
          <cell r="CA13">
            <v>0.99103521597674116</v>
          </cell>
        </row>
        <row r="14">
          <cell r="CA14">
            <v>0.98421702654638088</v>
          </cell>
        </row>
        <row r="15">
          <cell r="CA15">
            <v>0.97614465457715072</v>
          </cell>
        </row>
        <row r="16">
          <cell r="CA16">
            <v>0.97235324372013343</v>
          </cell>
        </row>
        <row r="17">
          <cell r="CA17">
            <v>0.9726536606703156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32">
          <cell r="B232">
            <v>2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9">
          <cell r="F39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">
          <cell r="C2" t="str">
            <v>Highmark BCBSD Inc.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III Actuarial Data"/>
      <sheetName val="Projected Allowed Trend Exhibit"/>
      <sheetName val="QUERY_FOR_MASTERDATABASE_2017_0"/>
      <sheetName val="EnrByProd-HMDEL (DE)"/>
      <sheetName val="DataReady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No Name</v>
          </cell>
        </row>
        <row r="3">
          <cell r="B3" t="str">
            <v>na</v>
          </cell>
        </row>
        <row r="4">
          <cell r="B4" t="str">
            <v>xxxx</v>
          </cell>
        </row>
        <row r="5">
          <cell r="B5" t="str">
            <v>xxx</v>
          </cell>
        </row>
        <row r="6">
          <cell r="B6" t="str">
            <v>CFA_</v>
          </cell>
        </row>
        <row r="7">
          <cell r="B7" t="str">
            <v>Relativity_CFA_PFA_</v>
          </cell>
        </row>
        <row r="8">
          <cell r="B8" t="str">
            <v>NumOf</v>
          </cell>
        </row>
        <row r="9">
          <cell r="B9" t="str">
            <v>Contr</v>
          </cell>
        </row>
        <row r="10">
          <cell r="B10" t="str">
            <v>Memb</v>
          </cell>
        </row>
        <row r="11">
          <cell r="B11" t="str">
            <v>Grps</v>
          </cell>
        </row>
        <row r="12">
          <cell r="B12" t="str">
            <v>ReductionA</v>
          </cell>
        </row>
        <row r="13">
          <cell r="B13" t="str">
            <v>ReductionB</v>
          </cell>
        </row>
        <row r="14">
          <cell r="B14" t="str">
            <v>ReductionC</v>
          </cell>
        </row>
        <row r="15">
          <cell r="B15" t="str">
            <v>ReductionD</v>
          </cell>
        </row>
        <row r="16">
          <cell r="B16" t="str">
            <v>ReductionE</v>
          </cell>
        </row>
        <row r="17">
          <cell r="B17" t="str">
            <v>ReductionF</v>
          </cell>
        </row>
        <row r="18">
          <cell r="B18" t="str">
            <v>ReductionG</v>
          </cell>
        </row>
        <row r="19">
          <cell r="B19" t="str">
            <v>ReductionH</v>
          </cell>
        </row>
        <row r="20">
          <cell r="B20" t="str">
            <v>NoChange</v>
          </cell>
        </row>
        <row r="21">
          <cell r="B21" t="str">
            <v>IncreaseH</v>
          </cell>
        </row>
        <row r="22">
          <cell r="B22" t="str">
            <v>IncreaseG</v>
          </cell>
        </row>
        <row r="23">
          <cell r="B23" t="str">
            <v>IncreaseF</v>
          </cell>
        </row>
        <row r="24">
          <cell r="B24" t="str">
            <v>IncreaseE</v>
          </cell>
        </row>
        <row r="25">
          <cell r="B25" t="str">
            <v>IncreaseD</v>
          </cell>
        </row>
        <row r="26">
          <cell r="B26" t="str">
            <v>IncreaseC</v>
          </cell>
        </row>
        <row r="27">
          <cell r="B27" t="str">
            <v>IncreaseB</v>
          </cell>
        </row>
        <row r="28">
          <cell r="B28" t="str">
            <v>IncreaseA</v>
          </cell>
        </row>
        <row r="29">
          <cell r="B29" t="str">
            <v>Total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Plan Historical Data"/>
      <sheetName val="Plan Historical Data"/>
      <sheetName val="Background"/>
      <sheetName val="HHIC Exhibit I"/>
      <sheetName val="Exhibit II-A"/>
      <sheetName val="Exhibit II-B"/>
      <sheetName val="Exhibit II-C"/>
      <sheetName val="Exhibit III"/>
      <sheetName val="Exhibit IV"/>
      <sheetName val="Exhibit V"/>
      <sheetName val="Exhibit V - old format"/>
      <sheetName val="Exhibit VI-A-WPA"/>
      <sheetName val="Exhibit VI-A-CPA"/>
      <sheetName val="Exhibit VI-B-WPA"/>
      <sheetName val="Exhibit VI-B-CPA"/>
      <sheetName val="Section III Experience"/>
      <sheetName val="URRT AV Pricing Value"/>
      <sheetName val="URRT mapped plans"/>
      <sheetName val="Plan Mappings"/>
      <sheetName val="WPA CPA Membership"/>
      <sheetName val="membership_pivot"/>
      <sheetName val="Membership"/>
      <sheetName val="2014 BEP Data"/>
      <sheetName val="2014 HHIC Exhibit I"/>
      <sheetName val="rate checking - WPA"/>
      <sheetName val="rate checking - CPA"/>
      <sheetName val="2015 Exhibit VI-A-WPA"/>
      <sheetName val="2015 Exhibit VI-A-CPA"/>
      <sheetName val="2015 Exhibit VI-B-CPA"/>
      <sheetName val="rate inc check - WPA"/>
      <sheetName val="rate inc check - CPA"/>
    </sheetNames>
    <sheetDataSet>
      <sheetData sheetId="0">
        <row r="2">
          <cell r="A2">
            <v>2016</v>
          </cell>
        </row>
      </sheetData>
      <sheetData sheetId="1"/>
      <sheetData sheetId="2"/>
      <sheetData sheetId="3"/>
      <sheetData sheetId="4"/>
      <sheetData sheetId="5">
        <row r="5">
          <cell r="D5" t="str">
            <v>70194PA0220006</v>
          </cell>
        </row>
        <row r="57">
          <cell r="D57">
            <v>7.2620609831109004E-2</v>
          </cell>
        </row>
        <row r="58">
          <cell r="D58">
            <v>3.2000000000000001E-2</v>
          </cell>
        </row>
        <row r="59">
          <cell r="D59">
            <v>0.02</v>
          </cell>
        </row>
        <row r="60">
          <cell r="D60">
            <v>0.05</v>
          </cell>
        </row>
      </sheetData>
      <sheetData sheetId="6">
        <row r="5">
          <cell r="D5" t="str">
            <v>70194PA0210001</v>
          </cell>
        </row>
      </sheetData>
      <sheetData sheetId="7">
        <row r="5">
          <cell r="D5" t="str">
            <v>70194PA0200002</v>
          </cell>
        </row>
      </sheetData>
      <sheetData sheetId="8">
        <row r="8">
          <cell r="B8" t="str">
            <v>0 - 20</v>
          </cell>
        </row>
      </sheetData>
      <sheetData sheetId="9">
        <row r="10">
          <cell r="B10">
            <v>1</v>
          </cell>
        </row>
      </sheetData>
      <sheetData sheetId="10"/>
      <sheetData sheetId="11">
        <row r="8">
          <cell r="C8" t="str">
            <v>70194PA0220006</v>
          </cell>
          <cell r="D8" t="str">
            <v>Gold</v>
          </cell>
          <cell r="E8" t="str">
            <v>Shared Cost PPO $1500</v>
          </cell>
          <cell r="F8" t="str">
            <v>C</v>
          </cell>
          <cell r="G8" t="str">
            <v>1, 2, 4, 5, 6</v>
          </cell>
          <cell r="H8" t="str">
            <v>On and Off</v>
          </cell>
          <cell r="I8">
            <v>0.79100000000000004</v>
          </cell>
        </row>
        <row r="9">
          <cell r="C9" t="str">
            <v>70194PA0230001</v>
          </cell>
          <cell r="D9" t="str">
            <v>Gold</v>
          </cell>
          <cell r="E9" t="str">
            <v>tmp gold plan</v>
          </cell>
          <cell r="F9" t="str">
            <v>C</v>
          </cell>
          <cell r="G9" t="str">
            <v>1, 2, 4, 5, 6</v>
          </cell>
          <cell r="H9" t="str">
            <v>On and Off</v>
          </cell>
          <cell r="I9">
            <v>0.8</v>
          </cell>
        </row>
        <row r="10">
          <cell r="C10" t="str">
            <v>70194PA0230002</v>
          </cell>
          <cell r="D10" t="str">
            <v>Bronze</v>
          </cell>
          <cell r="E10" t="str">
            <v>Health Savings PPO Embedded Q$4000</v>
          </cell>
          <cell r="F10" t="str">
            <v>C</v>
          </cell>
          <cell r="G10" t="str">
            <v>1, 2, 4, 5, 6</v>
          </cell>
          <cell r="H10" t="str">
            <v>On and Off</v>
          </cell>
          <cell r="I10">
            <v>0.59299999999999997</v>
          </cell>
        </row>
        <row r="11">
          <cell r="C11" t="str">
            <v>70194PA0240006</v>
          </cell>
          <cell r="D11" t="str">
            <v>Gold</v>
          </cell>
          <cell r="E11" t="str">
            <v>Shared Cost PPO $1500</v>
          </cell>
          <cell r="F11" t="str">
            <v>F</v>
          </cell>
          <cell r="G11" t="str">
            <v>6, 7, 9</v>
          </cell>
          <cell r="H11" t="str">
            <v>On and Off</v>
          </cell>
          <cell r="I11">
            <v>0.79100000000000004</v>
          </cell>
        </row>
        <row r="12">
          <cell r="C12" t="str">
            <v>70194PA0250002</v>
          </cell>
          <cell r="D12" t="str">
            <v>Bronze</v>
          </cell>
          <cell r="E12" t="str">
            <v>Health Savings PPO Embedded Q$4000</v>
          </cell>
          <cell r="F12" t="str">
            <v>F</v>
          </cell>
          <cell r="G12" t="str">
            <v>6, 7, 9</v>
          </cell>
          <cell r="H12" t="str">
            <v>On and Off</v>
          </cell>
          <cell r="I12">
            <v>0.5929999999999999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ALL"/>
      <sheetName val="Summary - ACA by Metal"/>
      <sheetName val="Summary - ACA Top Products"/>
      <sheetName val="Summary - Pre-ACA"/>
      <sheetName val="Summary - ACA Rolled Up"/>
      <sheetName val="Summary - Entity"/>
      <sheetName val="HHIC (WPA)"/>
      <sheetName val="HMARK (WPA)"/>
      <sheetName val="HMCAI (WPA)"/>
      <sheetName val="HCC (WPA)"/>
      <sheetName val="HHIC (CPA)"/>
      <sheetName val="HMBGI (CPA)"/>
      <sheetName val="FPLIC (NEPA)"/>
      <sheetName val="WVA (WV)"/>
      <sheetName val="HMDEL (DE)"/>
      <sheetName val="data"/>
      <sheetName val="superprod_map"/>
      <sheetName val="Marketing Name Manual Mapping"/>
      <sheetName val="HIOS ID Manual Mapping"/>
      <sheetName val="SuperProd HIOS ID map"/>
      <sheetName val="HIOS ID Entity Map"/>
      <sheetName val="2016 ACA Product Summary"/>
      <sheetName val="2017 ACA Product Summary"/>
      <sheetName val="SuperProd Change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Blue Classic Traditional w/out R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A1" t="str">
            <v>Original</v>
          </cell>
          <cell r="B1" t="str">
            <v>New</v>
          </cell>
        </row>
        <row r="2">
          <cell r="A2">
            <v>2076774106</v>
          </cell>
          <cell r="B2">
            <v>2092984697</v>
          </cell>
        </row>
        <row r="3">
          <cell r="A3">
            <v>2076919457</v>
          </cell>
          <cell r="B3">
            <v>2092984702</v>
          </cell>
        </row>
        <row r="4">
          <cell r="A4">
            <v>2076919476</v>
          </cell>
          <cell r="B4">
            <v>2092984707</v>
          </cell>
        </row>
        <row r="5">
          <cell r="A5">
            <v>2089328359</v>
          </cell>
          <cell r="B5">
            <v>2092984712</v>
          </cell>
        </row>
        <row r="6">
          <cell r="A6">
            <v>2089328433</v>
          </cell>
          <cell r="B6">
            <v>2092984717</v>
          </cell>
        </row>
        <row r="7">
          <cell r="A7">
            <v>2089328443</v>
          </cell>
          <cell r="B7">
            <v>2092984722</v>
          </cell>
        </row>
        <row r="8">
          <cell r="A8">
            <v>2091062818</v>
          </cell>
          <cell r="B8">
            <v>2092984727</v>
          </cell>
        </row>
        <row r="9">
          <cell r="A9">
            <v>2091070044</v>
          </cell>
          <cell r="B9">
            <v>2092984732</v>
          </cell>
        </row>
        <row r="10">
          <cell r="A10">
            <v>2091074061</v>
          </cell>
          <cell r="B10">
            <v>2092984737</v>
          </cell>
        </row>
        <row r="11">
          <cell r="A11">
            <v>2092044824</v>
          </cell>
          <cell r="B11">
            <v>2092984742</v>
          </cell>
        </row>
        <row r="12">
          <cell r="A12">
            <v>2092044829</v>
          </cell>
          <cell r="B12">
            <v>2092984747</v>
          </cell>
        </row>
        <row r="13">
          <cell r="A13">
            <v>2092044834</v>
          </cell>
          <cell r="B13">
            <v>2092984752</v>
          </cell>
        </row>
        <row r="14">
          <cell r="A14">
            <v>2076777026</v>
          </cell>
          <cell r="B14">
            <v>2092986628</v>
          </cell>
        </row>
        <row r="15">
          <cell r="A15">
            <v>2076919656</v>
          </cell>
          <cell r="B15">
            <v>2092986633</v>
          </cell>
        </row>
        <row r="16">
          <cell r="A16">
            <v>2076919672</v>
          </cell>
          <cell r="B16">
            <v>2092986638</v>
          </cell>
        </row>
        <row r="17">
          <cell r="A17">
            <v>2089334545</v>
          </cell>
          <cell r="B17">
            <v>2092986643</v>
          </cell>
        </row>
        <row r="18">
          <cell r="A18">
            <v>2089915723</v>
          </cell>
          <cell r="B18">
            <v>2092986648</v>
          </cell>
        </row>
        <row r="19">
          <cell r="A19">
            <v>2089335831</v>
          </cell>
          <cell r="B19">
            <v>2092986653</v>
          </cell>
        </row>
        <row r="20">
          <cell r="A20">
            <v>2091065233</v>
          </cell>
          <cell r="B20">
            <v>2092986658</v>
          </cell>
        </row>
        <row r="21">
          <cell r="A21">
            <v>2091070089</v>
          </cell>
          <cell r="B21">
            <v>2092986663</v>
          </cell>
        </row>
        <row r="22">
          <cell r="A22">
            <v>2091074246</v>
          </cell>
          <cell r="B22">
            <v>2092986668</v>
          </cell>
        </row>
        <row r="23">
          <cell r="A23">
            <v>2092044964</v>
          </cell>
          <cell r="B23">
            <v>2092986673</v>
          </cell>
        </row>
        <row r="24">
          <cell r="A24">
            <v>2092044969</v>
          </cell>
          <cell r="B24">
            <v>2092986678</v>
          </cell>
        </row>
        <row r="25">
          <cell r="A25">
            <v>2092044974</v>
          </cell>
          <cell r="B25">
            <v>2092986683</v>
          </cell>
        </row>
        <row r="26">
          <cell r="A26">
            <v>2076777176</v>
          </cell>
          <cell r="B26">
            <v>2092987004</v>
          </cell>
        </row>
        <row r="27">
          <cell r="A27">
            <v>2076971206</v>
          </cell>
          <cell r="B27">
            <v>2092987009</v>
          </cell>
        </row>
        <row r="28">
          <cell r="A28">
            <v>2076971479</v>
          </cell>
          <cell r="B28">
            <v>2092987015</v>
          </cell>
        </row>
        <row r="29">
          <cell r="A29">
            <v>2089346245</v>
          </cell>
          <cell r="B29">
            <v>2092987020</v>
          </cell>
        </row>
        <row r="30">
          <cell r="A30">
            <v>2089346258</v>
          </cell>
          <cell r="B30">
            <v>2092987025</v>
          </cell>
        </row>
        <row r="31">
          <cell r="A31">
            <v>2089346271</v>
          </cell>
          <cell r="B31">
            <v>2092987031</v>
          </cell>
        </row>
        <row r="32">
          <cell r="A32">
            <v>2091068893</v>
          </cell>
          <cell r="B32">
            <v>2092987036</v>
          </cell>
        </row>
        <row r="33">
          <cell r="A33">
            <v>2091072780</v>
          </cell>
          <cell r="B33">
            <v>2092987041</v>
          </cell>
        </row>
        <row r="34">
          <cell r="A34">
            <v>2091077753</v>
          </cell>
          <cell r="B34">
            <v>2092987046</v>
          </cell>
        </row>
        <row r="35">
          <cell r="A35">
            <v>2092084836</v>
          </cell>
          <cell r="B35">
            <v>2092987051</v>
          </cell>
        </row>
        <row r="36">
          <cell r="A36">
            <v>2092084841</v>
          </cell>
          <cell r="B36">
            <v>2092987056</v>
          </cell>
        </row>
        <row r="37">
          <cell r="A37">
            <v>2092084846</v>
          </cell>
          <cell r="B37">
            <v>2092987061</v>
          </cell>
        </row>
        <row r="38">
          <cell r="A38">
            <v>2076777244</v>
          </cell>
          <cell r="B38">
            <v>2092987293</v>
          </cell>
        </row>
        <row r="39">
          <cell r="A39">
            <v>2076971540</v>
          </cell>
          <cell r="B39">
            <v>2092987298</v>
          </cell>
        </row>
        <row r="40">
          <cell r="A40">
            <v>2076971598</v>
          </cell>
          <cell r="B40">
            <v>2092987303</v>
          </cell>
        </row>
        <row r="41">
          <cell r="A41">
            <v>2089346279</v>
          </cell>
          <cell r="B41">
            <v>2092987308</v>
          </cell>
        </row>
        <row r="42">
          <cell r="A42">
            <v>2089346295</v>
          </cell>
          <cell r="B42">
            <v>2092987313</v>
          </cell>
        </row>
        <row r="43">
          <cell r="A43">
            <v>2089346337</v>
          </cell>
          <cell r="B43">
            <v>2092987318</v>
          </cell>
        </row>
        <row r="44">
          <cell r="A44">
            <v>2091069049</v>
          </cell>
          <cell r="B44">
            <v>2092987323</v>
          </cell>
        </row>
        <row r="45">
          <cell r="A45">
            <v>2091073214</v>
          </cell>
          <cell r="B45">
            <v>2092987328</v>
          </cell>
        </row>
        <row r="46">
          <cell r="A46">
            <v>2091077993</v>
          </cell>
          <cell r="B46">
            <v>2092987333</v>
          </cell>
        </row>
        <row r="47">
          <cell r="A47">
            <v>2092085126</v>
          </cell>
          <cell r="B47">
            <v>2092987338</v>
          </cell>
        </row>
        <row r="48">
          <cell r="A48">
            <v>2092085134</v>
          </cell>
          <cell r="B48">
            <v>2092987343</v>
          </cell>
        </row>
        <row r="49">
          <cell r="A49">
            <v>2092085139</v>
          </cell>
          <cell r="B49">
            <v>2092987348</v>
          </cell>
        </row>
        <row r="50">
          <cell r="A50">
            <v>2044317930</v>
          </cell>
          <cell r="B50">
            <v>2092766728</v>
          </cell>
        </row>
        <row r="51">
          <cell r="A51">
            <v>2072189425</v>
          </cell>
          <cell r="B51">
            <v>2092766733</v>
          </cell>
        </row>
        <row r="52">
          <cell r="A52">
            <v>2072194511</v>
          </cell>
          <cell r="B52">
            <v>2092766740</v>
          </cell>
        </row>
        <row r="53">
          <cell r="A53">
            <v>2089160656</v>
          </cell>
          <cell r="B53">
            <v>2092766746</v>
          </cell>
        </row>
        <row r="54">
          <cell r="A54">
            <v>2089160785</v>
          </cell>
          <cell r="B54">
            <v>2092766752</v>
          </cell>
        </row>
        <row r="55">
          <cell r="A55">
            <v>2089160839</v>
          </cell>
          <cell r="B55">
            <v>2092766757</v>
          </cell>
        </row>
        <row r="56">
          <cell r="A56">
            <v>2092254223</v>
          </cell>
          <cell r="B56">
            <v>2092766762</v>
          </cell>
        </row>
        <row r="57">
          <cell r="A57">
            <v>2092254228</v>
          </cell>
          <cell r="B57">
            <v>2092766767</v>
          </cell>
        </row>
        <row r="58">
          <cell r="A58">
            <v>2092254233</v>
          </cell>
          <cell r="B58">
            <v>2092766772</v>
          </cell>
        </row>
        <row r="59">
          <cell r="A59">
            <v>2092254262</v>
          </cell>
          <cell r="B59">
            <v>2092766777</v>
          </cell>
        </row>
        <row r="60">
          <cell r="A60">
            <v>2092254267</v>
          </cell>
          <cell r="B60">
            <v>2092766783</v>
          </cell>
        </row>
        <row r="61">
          <cell r="A61">
            <v>2092254272</v>
          </cell>
          <cell r="B61">
            <v>2092766788</v>
          </cell>
        </row>
        <row r="62">
          <cell r="A62">
            <v>2059786813</v>
          </cell>
          <cell r="B62">
            <v>2092969275</v>
          </cell>
        </row>
        <row r="63">
          <cell r="A63">
            <v>2072201067</v>
          </cell>
          <cell r="B63">
            <v>2092969280</v>
          </cell>
        </row>
        <row r="64">
          <cell r="A64">
            <v>2072204749</v>
          </cell>
          <cell r="B64">
            <v>2092969285</v>
          </cell>
        </row>
        <row r="65">
          <cell r="A65">
            <v>2089160886</v>
          </cell>
          <cell r="B65">
            <v>2092969290</v>
          </cell>
        </row>
        <row r="66">
          <cell r="A66">
            <v>2089160958</v>
          </cell>
          <cell r="B66">
            <v>2092969295</v>
          </cell>
        </row>
        <row r="67">
          <cell r="A67">
            <v>2089161026</v>
          </cell>
          <cell r="B67">
            <v>2092969300</v>
          </cell>
        </row>
        <row r="68">
          <cell r="A68">
            <v>2092254247</v>
          </cell>
          <cell r="B68">
            <v>2092969305</v>
          </cell>
        </row>
        <row r="69">
          <cell r="A69">
            <v>2092254252</v>
          </cell>
          <cell r="B69">
            <v>2092969310</v>
          </cell>
        </row>
        <row r="70">
          <cell r="A70">
            <v>2092254257</v>
          </cell>
          <cell r="B70">
            <v>2092969315</v>
          </cell>
        </row>
        <row r="71">
          <cell r="A71">
            <v>2092254277</v>
          </cell>
          <cell r="B71">
            <v>2092969320</v>
          </cell>
        </row>
        <row r="72">
          <cell r="A72">
            <v>2092254282</v>
          </cell>
          <cell r="B72">
            <v>2092969325</v>
          </cell>
        </row>
        <row r="73">
          <cell r="A73">
            <v>2092254287</v>
          </cell>
          <cell r="B73">
            <v>2092969330</v>
          </cell>
        </row>
      </sheetData>
      <sheetData sheetId="24">
        <row r="9">
          <cell r="L9">
            <v>3</v>
          </cell>
        </row>
        <row r="10">
          <cell r="L10">
            <v>2016</v>
          </cell>
        </row>
        <row r="11">
          <cell r="L11">
            <v>2017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URRT Historical Data"/>
      <sheetName val="URRT Historical Data"/>
      <sheetName val="PY Plan Historical Data"/>
      <sheetName val="Plan Historical Data"/>
      <sheetName val="Highmark Exhibit I"/>
      <sheetName val="Exhibit II"/>
      <sheetName val="Exhibit III"/>
      <sheetName val="Exhibit IV"/>
      <sheetName val="Exhibit V"/>
      <sheetName val="Exhibit VI"/>
      <sheetName val="URRT AV Pricing Value"/>
      <sheetName val="BEP data"/>
      <sheetName val="rate checking"/>
      <sheetName val="prior year rates"/>
      <sheetName val="check rate increase by plan"/>
      <sheetName val="AV"/>
      <sheetName val="Membership Pivot"/>
      <sheetName val="Product membership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D5" t="str">
            <v>31274WV0440041</v>
          </cell>
          <cell r="E5" t="str">
            <v>31274WV0440042</v>
          </cell>
          <cell r="F5" t="str">
            <v>31274WV0440031</v>
          </cell>
          <cell r="G5" t="str">
            <v>31274WV0440032</v>
          </cell>
          <cell r="H5" t="str">
            <v>31274WV0440033</v>
          </cell>
          <cell r="I5" t="str">
            <v>31274WV0440034</v>
          </cell>
          <cell r="J5" t="str">
            <v>31274WV0440021</v>
          </cell>
          <cell r="K5" t="str">
            <v>31274WV0440022</v>
          </cell>
          <cell r="L5" t="str">
            <v>31274WV0440051</v>
          </cell>
          <cell r="M5" t="str">
            <v>31274WV0450001</v>
          </cell>
          <cell r="N5" t="str">
            <v>31274WV0450002</v>
          </cell>
          <cell r="O5" t="str">
            <v>31274WV0430021</v>
          </cell>
          <cell r="P5" t="str">
            <v>31274WV0430011</v>
          </cell>
          <cell r="Q5" t="str">
            <v>31274WV0430012</v>
          </cell>
          <cell r="R5" t="str">
            <v>31274WV0420011</v>
          </cell>
          <cell r="S5" t="str">
            <v>31274WV0420012</v>
          </cell>
        </row>
        <row r="6">
          <cell r="D6" t="str">
            <v>31274WV0440041</v>
          </cell>
          <cell r="E6" t="str">
            <v>31274WV0420041</v>
          </cell>
          <cell r="F6" t="str">
            <v>31274WV0440031</v>
          </cell>
          <cell r="G6" t="str">
            <v>31274WV0420031</v>
          </cell>
          <cell r="H6" t="str">
            <v>31274WV0440033</v>
          </cell>
          <cell r="I6" t="str">
            <v>N/A</v>
          </cell>
          <cell r="J6" t="str">
            <v>31274WV0420021</v>
          </cell>
          <cell r="K6" t="str">
            <v>31274WV0440022</v>
          </cell>
          <cell r="L6" t="str">
            <v>31274WV0440051</v>
          </cell>
          <cell r="M6" t="str">
            <v>31274WV0450001</v>
          </cell>
          <cell r="N6" t="str">
            <v>31274WV0450002</v>
          </cell>
          <cell r="O6" t="str">
            <v>31274WV0430021</v>
          </cell>
          <cell r="P6" t="str">
            <v>31274WV0410011</v>
          </cell>
          <cell r="Q6" t="str">
            <v>31274WV0430012</v>
          </cell>
          <cell r="R6" t="str">
            <v>31274WV0420011</v>
          </cell>
          <cell r="S6" t="str">
            <v>31274WV0420012</v>
          </cell>
        </row>
        <row r="7">
          <cell r="D7" t="str">
            <v>Shared Cost Blue PPO 100</v>
          </cell>
          <cell r="E7" t="str">
            <v>Shared Cost Blue PPO 500</v>
          </cell>
          <cell r="F7" t="str">
            <v>Shared Cost Blue PPO 750</v>
          </cell>
          <cell r="G7" t="str">
            <v>Shared Cost Blue PPO 1000</v>
          </cell>
          <cell r="H7" t="str">
            <v>Shared Cost Blue PPO 1500</v>
          </cell>
          <cell r="I7" t="str">
            <v>Shared Cost Blue PPO 2000 HRA</v>
          </cell>
          <cell r="J7" t="str">
            <v>Shared Cost Blue PPO 1750</v>
          </cell>
          <cell r="K7" t="str">
            <v>Shared Cost Blue PPO 2500</v>
          </cell>
          <cell r="L7" t="str">
            <v>Shared Cost Blue PPO 3000</v>
          </cell>
          <cell r="M7" t="str">
            <v>Balance Blue PPO 1000</v>
          </cell>
          <cell r="N7" t="str">
            <v>Balance Blue PPO 2000</v>
          </cell>
          <cell r="O7" t="str">
            <v>Health Savings Blue PPO 3000</v>
          </cell>
          <cell r="P7" t="str">
            <v>Health Savings Blue PPO 4750</v>
          </cell>
          <cell r="Q7" t="str">
            <v>Health Savings Blue PPO 5500</v>
          </cell>
          <cell r="R7" t="str">
            <v>Shared Cost Blue PPO 4000</v>
          </cell>
          <cell r="S7" t="str">
            <v>Shared Cost Blue PPO 7150</v>
          </cell>
        </row>
        <row r="8">
          <cell r="D8" t="str">
            <v>Platinum</v>
          </cell>
          <cell r="E8" t="str">
            <v>Platinum</v>
          </cell>
          <cell r="F8" t="str">
            <v>Gold</v>
          </cell>
          <cell r="G8" t="str">
            <v>Gold</v>
          </cell>
          <cell r="H8" t="str">
            <v>Gold</v>
          </cell>
          <cell r="I8" t="str">
            <v>Gold</v>
          </cell>
          <cell r="J8" t="str">
            <v>Silver</v>
          </cell>
          <cell r="K8" t="str">
            <v>Silver</v>
          </cell>
          <cell r="L8" t="str">
            <v>Silver</v>
          </cell>
          <cell r="M8" t="str">
            <v>Gold</v>
          </cell>
          <cell r="N8" t="str">
            <v>Silver</v>
          </cell>
          <cell r="O8" t="str">
            <v>Silver</v>
          </cell>
          <cell r="P8" t="str">
            <v>Bronze</v>
          </cell>
          <cell r="Q8" t="str">
            <v>Bronze</v>
          </cell>
          <cell r="R8" t="str">
            <v>Silver</v>
          </cell>
          <cell r="S8" t="str">
            <v>Bronze</v>
          </cell>
        </row>
        <row r="9">
          <cell r="D9">
            <v>478.8781856882519</v>
          </cell>
          <cell r="E9">
            <v>478.8781856882519</v>
          </cell>
          <cell r="F9">
            <v>478.8781856882519</v>
          </cell>
          <cell r="G9">
            <v>478.8781856882519</v>
          </cell>
          <cell r="H9">
            <v>478.8781856882519</v>
          </cell>
          <cell r="I9">
            <v>478.8781856882519</v>
          </cell>
          <cell r="J9">
            <v>478.8781856882519</v>
          </cell>
          <cell r="K9">
            <v>478.8781856882519</v>
          </cell>
          <cell r="L9">
            <v>478.8781856882519</v>
          </cell>
          <cell r="M9">
            <v>478.8781856882519</v>
          </cell>
          <cell r="N9">
            <v>478.8781856882519</v>
          </cell>
          <cell r="O9">
            <v>478.8781856882519</v>
          </cell>
          <cell r="P9">
            <v>478.8781856882519</v>
          </cell>
          <cell r="Q9">
            <v>478.8781856882519</v>
          </cell>
          <cell r="R9">
            <v>478.8781856882519</v>
          </cell>
          <cell r="S9">
            <v>478.8781856882519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</row>
        <row r="11">
          <cell r="D11">
            <v>0.90269999999999995</v>
          </cell>
          <cell r="E11">
            <v>0.87639999999999996</v>
          </cell>
          <cell r="F11">
            <v>0.78720000000000001</v>
          </cell>
          <cell r="G11">
            <v>0.7913</v>
          </cell>
          <cell r="H11">
            <v>0.76849999999999996</v>
          </cell>
          <cell r="I11">
            <v>0.73740000000000006</v>
          </cell>
          <cell r="J11">
            <v>0.70730000000000004</v>
          </cell>
          <cell r="K11">
            <v>0.70220000000000005</v>
          </cell>
          <cell r="L11">
            <v>0.67569999999999997</v>
          </cell>
          <cell r="M11">
            <v>0</v>
          </cell>
          <cell r="N11">
            <v>0.70599999999999996</v>
          </cell>
          <cell r="O11">
            <v>0.6865</v>
          </cell>
          <cell r="P11">
            <v>0.59140000000000004</v>
          </cell>
          <cell r="Q11">
            <v>0.58730000000000004</v>
          </cell>
          <cell r="R11">
            <v>0.67190000000000005</v>
          </cell>
          <cell r="S11">
            <v>0.57750000000000001</v>
          </cell>
        </row>
        <row r="12">
          <cell r="D12">
            <v>1.1499999999999999</v>
          </cell>
          <cell r="E12">
            <v>1.1499999999999999</v>
          </cell>
          <cell r="F12">
            <v>1.08</v>
          </cell>
          <cell r="G12">
            <v>1.08</v>
          </cell>
          <cell r="H12">
            <v>1.08</v>
          </cell>
          <cell r="I12">
            <v>1.08</v>
          </cell>
          <cell r="J12">
            <v>1.03</v>
          </cell>
          <cell r="K12">
            <v>1.03</v>
          </cell>
          <cell r="L12">
            <v>1.03</v>
          </cell>
          <cell r="M12">
            <v>1.08</v>
          </cell>
          <cell r="N12">
            <v>1.03</v>
          </cell>
          <cell r="O12">
            <v>1.03</v>
          </cell>
          <cell r="P12">
            <v>1</v>
          </cell>
          <cell r="Q12">
            <v>1</v>
          </cell>
          <cell r="R12">
            <v>1.03</v>
          </cell>
          <cell r="S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</row>
        <row r="14">
          <cell r="D14">
            <v>497.13</v>
          </cell>
          <cell r="E14">
            <v>482.64</v>
          </cell>
          <cell r="F14">
            <v>407.13</v>
          </cell>
          <cell r="G14">
            <v>409.25</v>
          </cell>
          <cell r="H14">
            <v>397.46</v>
          </cell>
          <cell r="I14">
            <v>381.37</v>
          </cell>
          <cell r="J14">
            <v>348.87</v>
          </cell>
          <cell r="K14">
            <v>346.36</v>
          </cell>
          <cell r="L14">
            <v>333.29</v>
          </cell>
          <cell r="M14">
            <v>0</v>
          </cell>
          <cell r="N14">
            <v>348.23</v>
          </cell>
          <cell r="O14">
            <v>338.61</v>
          </cell>
          <cell r="P14">
            <v>283.20999999999998</v>
          </cell>
          <cell r="Q14">
            <v>281.25</v>
          </cell>
          <cell r="R14">
            <v>331.41</v>
          </cell>
          <cell r="S14">
            <v>276.55</v>
          </cell>
        </row>
        <row r="15">
          <cell r="D15">
            <v>7.7882585923963299E-2</v>
          </cell>
          <cell r="E15">
            <v>7.7882585923963299E-2</v>
          </cell>
          <cell r="F15">
            <v>7.7882585923963299E-2</v>
          </cell>
          <cell r="G15">
            <v>7.7882585923963299E-2</v>
          </cell>
          <cell r="H15">
            <v>7.7882585923963299E-2</v>
          </cell>
          <cell r="I15">
            <v>7.7882585923963299E-2</v>
          </cell>
          <cell r="J15">
            <v>7.7882585923963299E-2</v>
          </cell>
          <cell r="K15">
            <v>7.7882585923963299E-2</v>
          </cell>
          <cell r="L15">
            <v>7.7882585923963299E-2</v>
          </cell>
          <cell r="M15">
            <v>7.7882585923963299E-2</v>
          </cell>
          <cell r="N15">
            <v>7.7882585923963299E-2</v>
          </cell>
          <cell r="O15">
            <v>7.7882585923963299E-2</v>
          </cell>
          <cell r="P15">
            <v>7.7882585923963299E-2</v>
          </cell>
          <cell r="Q15">
            <v>7.7882585923963299E-2</v>
          </cell>
          <cell r="R15">
            <v>7.7882585923963299E-2</v>
          </cell>
          <cell r="S15">
            <v>7.7882585923963299E-2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D18">
            <v>0.05</v>
          </cell>
          <cell r="E18">
            <v>0.05</v>
          </cell>
          <cell r="F18">
            <v>0.05</v>
          </cell>
          <cell r="G18">
            <v>0.05</v>
          </cell>
          <cell r="H18">
            <v>0.05</v>
          </cell>
          <cell r="I18">
            <v>0.05</v>
          </cell>
          <cell r="J18">
            <v>0.05</v>
          </cell>
          <cell r="K18">
            <v>0.05</v>
          </cell>
          <cell r="L18">
            <v>0.05</v>
          </cell>
          <cell r="M18">
            <v>0.05</v>
          </cell>
          <cell r="N18">
            <v>0.05</v>
          </cell>
          <cell r="O18">
            <v>0.05</v>
          </cell>
          <cell r="P18">
            <v>0.05</v>
          </cell>
          <cell r="Q18">
            <v>0.05</v>
          </cell>
          <cell r="R18">
            <v>0.05</v>
          </cell>
          <cell r="S18">
            <v>0.05</v>
          </cell>
        </row>
        <row r="19">
          <cell r="D19">
            <v>570.03</v>
          </cell>
          <cell r="E19">
            <v>553.41</v>
          </cell>
          <cell r="F19">
            <v>466.83</v>
          </cell>
          <cell r="G19">
            <v>469.26</v>
          </cell>
          <cell r="H19">
            <v>455.74</v>
          </cell>
          <cell r="I19">
            <v>437.29</v>
          </cell>
          <cell r="J19">
            <v>400.03</v>
          </cell>
          <cell r="K19">
            <v>397.15</v>
          </cell>
          <cell r="L19">
            <v>382.16</v>
          </cell>
          <cell r="M19">
            <v>0</v>
          </cell>
          <cell r="N19">
            <v>399.29</v>
          </cell>
          <cell r="O19">
            <v>388.26</v>
          </cell>
          <cell r="P19">
            <v>324.74</v>
          </cell>
          <cell r="Q19">
            <v>322.49</v>
          </cell>
          <cell r="R19">
            <v>380.01</v>
          </cell>
          <cell r="S19">
            <v>317.10000000000002</v>
          </cell>
        </row>
      </sheetData>
      <sheetData sheetId="7"/>
      <sheetData sheetId="8"/>
      <sheetData sheetId="9">
        <row r="9">
          <cell r="C9" t="str">
            <v>31274WV0440041</v>
          </cell>
          <cell r="D9" t="str">
            <v>Platinum</v>
          </cell>
          <cell r="E9" t="str">
            <v>Shared Cost Blue PPO 100</v>
          </cell>
          <cell r="G9" t="str">
            <v>1-11</v>
          </cell>
          <cell r="H9" t="str">
            <v>Off</v>
          </cell>
        </row>
        <row r="10">
          <cell r="C10" t="str">
            <v>31274WV0440042</v>
          </cell>
          <cell r="D10" t="str">
            <v>Platinum</v>
          </cell>
          <cell r="E10" t="str">
            <v>Shared Cost Blue PPO 500</v>
          </cell>
          <cell r="G10" t="str">
            <v>1-11</v>
          </cell>
          <cell r="H10" t="str">
            <v>Off</v>
          </cell>
        </row>
        <row r="11">
          <cell r="C11" t="str">
            <v>31274WV0440031</v>
          </cell>
          <cell r="D11" t="str">
            <v>Gold</v>
          </cell>
          <cell r="E11" t="str">
            <v>Shared Cost Blue PPO 750</v>
          </cell>
          <cell r="G11" t="str">
            <v>1-11</v>
          </cell>
          <cell r="H11" t="str">
            <v>Off</v>
          </cell>
        </row>
        <row r="12">
          <cell r="C12" t="str">
            <v>31274WV0440032</v>
          </cell>
          <cell r="D12" t="str">
            <v>Gold</v>
          </cell>
          <cell r="E12" t="str">
            <v>Shared Cost Blue PPO 1000</v>
          </cell>
          <cell r="G12" t="str">
            <v>1-11</v>
          </cell>
          <cell r="H12" t="str">
            <v>Off</v>
          </cell>
        </row>
        <row r="13">
          <cell r="C13" t="str">
            <v>31274WV0440033</v>
          </cell>
          <cell r="D13" t="str">
            <v>Gold</v>
          </cell>
          <cell r="E13" t="str">
            <v>Shared Cost Blue PPO 1500</v>
          </cell>
          <cell r="G13" t="str">
            <v>1-11</v>
          </cell>
          <cell r="H13" t="str">
            <v>Off</v>
          </cell>
        </row>
        <row r="14">
          <cell r="C14" t="str">
            <v>31274WV0440034</v>
          </cell>
          <cell r="D14" t="str">
            <v>Gold</v>
          </cell>
          <cell r="E14" t="str">
            <v>Shared Cost Blue PPO 2000 HRA</v>
          </cell>
          <cell r="G14" t="str">
            <v>1-11</v>
          </cell>
          <cell r="H14" t="str">
            <v>Off</v>
          </cell>
        </row>
        <row r="15">
          <cell r="C15" t="str">
            <v>31274WV0440021</v>
          </cell>
          <cell r="D15" t="str">
            <v>Silver</v>
          </cell>
          <cell r="E15" t="str">
            <v>Shared Cost Blue PPO 1750</v>
          </cell>
          <cell r="G15" t="str">
            <v>1-11</v>
          </cell>
          <cell r="H15" t="str">
            <v>Off</v>
          </cell>
        </row>
        <row r="16">
          <cell r="C16" t="str">
            <v>31274WV0440022</v>
          </cell>
          <cell r="D16" t="str">
            <v>Silver</v>
          </cell>
          <cell r="E16" t="str">
            <v>Shared Cost Blue PPO 2500</v>
          </cell>
          <cell r="G16" t="str">
            <v>1-11</v>
          </cell>
          <cell r="H16" t="str">
            <v>On &amp; Off</v>
          </cell>
        </row>
        <row r="17">
          <cell r="C17" t="str">
            <v>31274WV0440051</v>
          </cell>
          <cell r="D17" t="str">
            <v>Silver</v>
          </cell>
          <cell r="E17" t="str">
            <v>Shared Cost Blue PPO 3000</v>
          </cell>
          <cell r="G17" t="str">
            <v>1-11</v>
          </cell>
          <cell r="H17" t="str">
            <v>Off</v>
          </cell>
        </row>
        <row r="18">
          <cell r="C18" t="str">
            <v>31274WV0450001</v>
          </cell>
          <cell r="D18" t="str">
            <v>Gold</v>
          </cell>
          <cell r="E18" t="str">
            <v>Balance Blue PPO 1000</v>
          </cell>
          <cell r="G18" t="str">
            <v>1-11</v>
          </cell>
          <cell r="H18" t="str">
            <v>On &amp; Off</v>
          </cell>
        </row>
        <row r="19">
          <cell r="C19" t="str">
            <v>31274WV0450002</v>
          </cell>
          <cell r="D19" t="str">
            <v>Silver</v>
          </cell>
          <cell r="E19" t="str">
            <v>Balance Blue PPO 2000</v>
          </cell>
          <cell r="G19" t="str">
            <v>1-11</v>
          </cell>
          <cell r="H19" t="str">
            <v>Off</v>
          </cell>
        </row>
        <row r="20">
          <cell r="C20" t="str">
            <v>31274WV0430021</v>
          </cell>
          <cell r="D20" t="str">
            <v>Silver</v>
          </cell>
          <cell r="E20" t="str">
            <v>Health Savings Blue PPO 3000</v>
          </cell>
          <cell r="G20" t="str">
            <v>1-11</v>
          </cell>
          <cell r="H20" t="str">
            <v>On &amp; Off</v>
          </cell>
        </row>
        <row r="21">
          <cell r="C21" t="str">
            <v>31274WV0430011</v>
          </cell>
          <cell r="D21" t="str">
            <v>Bronze</v>
          </cell>
          <cell r="E21" t="str">
            <v>Health Savings Blue PPO 4750</v>
          </cell>
          <cell r="G21" t="str">
            <v>1-11</v>
          </cell>
          <cell r="H21" t="str">
            <v>Off</v>
          </cell>
        </row>
        <row r="22">
          <cell r="C22" t="str">
            <v>31274WV0430012</v>
          </cell>
          <cell r="D22" t="str">
            <v>Bronze</v>
          </cell>
          <cell r="E22" t="str">
            <v>Health Savings Blue PPO 5500</v>
          </cell>
          <cell r="G22" t="str">
            <v>1-11</v>
          </cell>
          <cell r="H22" t="str">
            <v>On &amp; Off</v>
          </cell>
        </row>
        <row r="23">
          <cell r="C23" t="str">
            <v>31274WV0420011</v>
          </cell>
          <cell r="D23" t="str">
            <v>Silver</v>
          </cell>
          <cell r="E23" t="str">
            <v>Shared Cost Blue PPO 4000</v>
          </cell>
          <cell r="G23" t="str">
            <v>1-11</v>
          </cell>
          <cell r="H23" t="str">
            <v>On &amp; Off</v>
          </cell>
        </row>
        <row r="24">
          <cell r="C24" t="str">
            <v>31274WV0420012</v>
          </cell>
          <cell r="D24" t="str">
            <v>Bronze</v>
          </cell>
          <cell r="E24" t="str">
            <v>Shared Cost Blue PPO 7150</v>
          </cell>
          <cell r="G24" t="str">
            <v>1-11</v>
          </cell>
          <cell r="H24" t="str">
            <v>On &amp; Off</v>
          </cell>
        </row>
        <row r="29">
          <cell r="C29" t="str">
            <v>31274WV0420041</v>
          </cell>
          <cell r="D29" t="str">
            <v>Platinum</v>
          </cell>
          <cell r="E29" t="str">
            <v>Shared Cost Blue PPO 500</v>
          </cell>
          <cell r="G29" t="str">
            <v>1-11</v>
          </cell>
          <cell r="H29" t="str">
            <v>On</v>
          </cell>
        </row>
        <row r="30">
          <cell r="C30" t="str">
            <v>31274WV0420031</v>
          </cell>
          <cell r="D30" t="str">
            <v>Gold</v>
          </cell>
          <cell r="E30" t="str">
            <v>Shared Cost Blue PPO 1000</v>
          </cell>
          <cell r="G30" t="str">
            <v>1-11</v>
          </cell>
          <cell r="H30" t="str">
            <v>On</v>
          </cell>
        </row>
        <row r="31">
          <cell r="C31" t="str">
            <v>31274WV0420021</v>
          </cell>
          <cell r="D31" t="str">
            <v>Silver</v>
          </cell>
          <cell r="E31" t="str">
            <v>Shared Cost Blue PPO 1750</v>
          </cell>
          <cell r="G31" t="str">
            <v>1-11</v>
          </cell>
          <cell r="H31" t="str">
            <v>On</v>
          </cell>
        </row>
        <row r="32">
          <cell r="C32" t="str">
            <v>31274WV0410011</v>
          </cell>
          <cell r="D32" t="str">
            <v>Bronze</v>
          </cell>
          <cell r="E32" t="str">
            <v>Health Savings Blue PPO 4750</v>
          </cell>
          <cell r="G32" t="str">
            <v>1-11</v>
          </cell>
          <cell r="H32" t="str">
            <v>On</v>
          </cell>
        </row>
      </sheetData>
      <sheetData sheetId="10">
        <row r="3">
          <cell r="C3" t="str">
            <v>31274WV0440041Area 1, 2, 3, 4Non-Tobacco</v>
          </cell>
          <cell r="D3" t="str">
            <v>31274WV0440041Area 1, 2, 3, 4Tobacco</v>
          </cell>
          <cell r="E3" t="str">
            <v>31274WV0440041Area 5Non-Tobacco</v>
          </cell>
          <cell r="F3" t="str">
            <v>31274WV0440041Area 5Tobacco</v>
          </cell>
          <cell r="G3" t="str">
            <v>31274WV0440041Area 6, 7Non-Tobacco</v>
          </cell>
          <cell r="H3" t="str">
            <v>31274WV0440041Area 6, 7Tobacco</v>
          </cell>
          <cell r="I3" t="str">
            <v>31274WV0440041Area 8, 9, 10Non-Tobacco</v>
          </cell>
          <cell r="J3" t="str">
            <v>31274WV0440041Area 8, 9, 10Tobacco</v>
          </cell>
          <cell r="K3" t="str">
            <v>31274WV0440041Area 11Non-Tobacco</v>
          </cell>
          <cell r="L3" t="str">
            <v>31274WV0440041Area 11Tobacco</v>
          </cell>
          <cell r="M3" t="str">
            <v>31274WV0440042Area 1, 2, 3, 4Non-Tobacco</v>
          </cell>
          <cell r="N3" t="str">
            <v>31274WV0440042Area 1, 2, 3, 4Tobacco</v>
          </cell>
          <cell r="O3" t="str">
            <v>31274WV0440042Area 5Non-Tobacco</v>
          </cell>
          <cell r="P3" t="str">
            <v>31274WV0440042Area 5Tobacco</v>
          </cell>
          <cell r="Q3" t="str">
            <v>31274WV0440042Area 6, 7Non-Tobacco</v>
          </cell>
          <cell r="R3" t="str">
            <v>31274WV0440042Area 6, 7Tobacco</v>
          </cell>
          <cell r="S3" t="str">
            <v>31274WV0440042Area 8, 9, 10Non-Tobacco</v>
          </cell>
          <cell r="T3" t="str">
            <v>31274WV0440042Area 8, 9, 10Tobacco</v>
          </cell>
          <cell r="U3" t="str">
            <v>31274WV0440042Area 11Non-Tobacco</v>
          </cell>
          <cell r="V3" t="str">
            <v>31274WV0440042Area 11Tobacco</v>
          </cell>
          <cell r="W3" t="str">
            <v>31274WV0440031Area 1, 2, 3, 4Non-Tobacco</v>
          </cell>
          <cell r="X3" t="str">
            <v>31274WV0440031Area 1, 2, 3, 4Tobacco</v>
          </cell>
          <cell r="Y3" t="str">
            <v>31274WV0440031Area 5Non-Tobacco</v>
          </cell>
          <cell r="Z3" t="str">
            <v>31274WV0440031Area 5Tobacco</v>
          </cell>
          <cell r="AA3" t="str">
            <v>31274WV0440031Area 6, 7Non-Tobacco</v>
          </cell>
          <cell r="AB3" t="str">
            <v>31274WV0440031Area 6, 7Tobacco</v>
          </cell>
          <cell r="AC3" t="str">
            <v>31274WV0440031Area 8, 9, 10Non-Tobacco</v>
          </cell>
          <cell r="AD3" t="str">
            <v>31274WV0440031Area 8, 9, 10Tobacco</v>
          </cell>
          <cell r="AE3" t="str">
            <v>31274WV0440031Area 11Non-Tobacco</v>
          </cell>
          <cell r="AF3" t="str">
            <v>31274WV0440031Area 11Tobacco</v>
          </cell>
          <cell r="AG3" t="str">
            <v>31274WV0440032Area 1, 2, 3, 4Non-Tobacco</v>
          </cell>
          <cell r="AH3" t="str">
            <v>31274WV0440032Area 1, 2, 3, 4Tobacco</v>
          </cell>
          <cell r="AI3" t="str">
            <v>31274WV0440032Area 5Non-Tobacco</v>
          </cell>
          <cell r="AJ3" t="str">
            <v>31274WV0440032Area 5Tobacco</v>
          </cell>
          <cell r="AK3" t="str">
            <v>31274WV0440032Area 6, 7Non-Tobacco</v>
          </cell>
          <cell r="AL3" t="str">
            <v>31274WV0440032Area 6, 7Tobacco</v>
          </cell>
          <cell r="AM3" t="str">
            <v>31274WV0440032Area 8, 9, 10Non-Tobacco</v>
          </cell>
          <cell r="AN3" t="str">
            <v>31274WV0440032Area 8, 9, 10Tobacco</v>
          </cell>
          <cell r="AO3" t="str">
            <v>31274WV0440032Area 11Non-Tobacco</v>
          </cell>
          <cell r="AP3" t="str">
            <v>31274WV0440032Area 11Tobacco</v>
          </cell>
          <cell r="AQ3" t="str">
            <v>31274WV0440033Area 1, 2, 3, 4Non-Tobacco</v>
          </cell>
          <cell r="AR3" t="str">
            <v>31274WV0440033Area 1, 2, 3, 4Tobacco</v>
          </cell>
          <cell r="AS3" t="str">
            <v>31274WV0440033Area 5Non-Tobacco</v>
          </cell>
          <cell r="AT3" t="str">
            <v>31274WV0440033Area 5Tobacco</v>
          </cell>
          <cell r="AU3" t="str">
            <v>31274WV0440033Area 6, 7Non-Tobacco</v>
          </cell>
          <cell r="AV3" t="str">
            <v>31274WV0440033Area 6, 7Tobacco</v>
          </cell>
          <cell r="AW3" t="str">
            <v>31274WV0440033Area 8, 9, 10Non-Tobacco</v>
          </cell>
          <cell r="AX3" t="str">
            <v>31274WV0440033Area 8, 9, 10Tobacco</v>
          </cell>
          <cell r="AY3" t="str">
            <v>31274WV0440033Area 11Non-Tobacco</v>
          </cell>
          <cell r="AZ3" t="str">
            <v>31274WV0440033Area 11Tobacco</v>
          </cell>
          <cell r="BA3" t="str">
            <v>31274WV0440034Area 1, 2, 3, 4Non-Tobacco</v>
          </cell>
          <cell r="BB3" t="str">
            <v>31274WV0440034Area 1, 2, 3, 4Tobacco</v>
          </cell>
          <cell r="BC3" t="str">
            <v>31274WV0440034Area 5Non-Tobacco</v>
          </cell>
          <cell r="BD3" t="str">
            <v>31274WV0440034Area 5Tobacco</v>
          </cell>
          <cell r="BE3" t="str">
            <v>31274WV0440034Area 6, 7Non-Tobacco</v>
          </cell>
          <cell r="BF3" t="str">
            <v>31274WV0440034Area 6, 7Tobacco</v>
          </cell>
          <cell r="BG3" t="str">
            <v>31274WV0440034Area 8, 9, 10Non-Tobacco</v>
          </cell>
          <cell r="BH3" t="str">
            <v>31274WV0440034Area 8, 9, 10Tobacco</v>
          </cell>
          <cell r="BI3" t="str">
            <v>31274WV0440034Area 11Non-Tobacco</v>
          </cell>
          <cell r="BJ3" t="str">
            <v>31274WV0440034Area 11Tobacco</v>
          </cell>
          <cell r="BK3" t="str">
            <v>31274WV0440021Area 1, 2, 3, 4Non-Tobacco</v>
          </cell>
          <cell r="BL3" t="str">
            <v>31274WV0440021Area 1, 2, 3, 4Tobacco</v>
          </cell>
          <cell r="BM3" t="str">
            <v>31274WV0440021Area 5Non-Tobacco</v>
          </cell>
          <cell r="BN3" t="str">
            <v>31274WV0440021Area 5Tobacco</v>
          </cell>
          <cell r="BO3" t="str">
            <v>31274WV0440021Area 6, 7Non-Tobacco</v>
          </cell>
          <cell r="BP3" t="str">
            <v>31274WV0440021Area 6, 7Tobacco</v>
          </cell>
          <cell r="BQ3" t="str">
            <v>31274WV0440021Area 8, 9, 10Non-Tobacco</v>
          </cell>
          <cell r="BR3" t="str">
            <v>31274WV0440021Area 8, 9, 10Tobacco</v>
          </cell>
          <cell r="BS3" t="str">
            <v>31274WV0440021Area 11Non-Tobacco</v>
          </cell>
          <cell r="BT3" t="str">
            <v>31274WV0440021Area 11Tobacco</v>
          </cell>
          <cell r="BU3" t="str">
            <v>31274WV0440022Area 1, 2, 3, 4Non-Tobacco</v>
          </cell>
          <cell r="BV3" t="str">
            <v>31274WV0440022Area 1, 2, 3, 4Tobacco</v>
          </cell>
          <cell r="BW3" t="str">
            <v>31274WV0440022Area 5Non-Tobacco</v>
          </cell>
          <cell r="BX3" t="str">
            <v>31274WV0440022Area 5Tobacco</v>
          </cell>
          <cell r="BY3" t="str">
            <v>31274WV0440022Area 6, 7Non-Tobacco</v>
          </cell>
          <cell r="BZ3" t="str">
            <v>31274WV0440022Area 6, 7Tobacco</v>
          </cell>
          <cell r="CA3" t="str">
            <v>31274WV0440022Area 8, 9, 10Non-Tobacco</v>
          </cell>
          <cell r="CB3" t="str">
            <v>31274WV0440022Area 8, 9, 10Tobacco</v>
          </cell>
          <cell r="CC3" t="str">
            <v>31274WV0440022Area 11Non-Tobacco</v>
          </cell>
          <cell r="CD3" t="str">
            <v>31274WV0440022Area 11Tobacco</v>
          </cell>
          <cell r="CE3" t="str">
            <v>31274WV0440051Area 1, 2, 3, 4Non-Tobacco</v>
          </cell>
          <cell r="CF3" t="str">
            <v>31274WV0440051Area 1, 2, 3, 4Tobacco</v>
          </cell>
          <cell r="CG3" t="str">
            <v>31274WV0440051Area 5Non-Tobacco</v>
          </cell>
          <cell r="CH3" t="str">
            <v>31274WV0440051Area 5Tobacco</v>
          </cell>
          <cell r="CI3" t="str">
            <v>31274WV0440051Area 6, 7Non-Tobacco</v>
          </cell>
          <cell r="CJ3" t="str">
            <v>31274WV0440051Area 6, 7Tobacco</v>
          </cell>
          <cell r="CK3" t="str">
            <v>31274WV0440051Area 8, 9, 10Non-Tobacco</v>
          </cell>
          <cell r="CL3" t="str">
            <v>31274WV0440051Area 8, 9, 10Tobacco</v>
          </cell>
          <cell r="CM3" t="str">
            <v>31274WV0440051Area 11Non-Tobacco</v>
          </cell>
          <cell r="CN3" t="str">
            <v>31274WV0440051Area 11Tobacco</v>
          </cell>
          <cell r="CO3" t="str">
            <v>31274WV0450001Area 1, 2, 3, 4Non-Tobacco</v>
          </cell>
          <cell r="CP3" t="str">
            <v>31274WV0450001Area 1, 2, 3, 4Tobacco</v>
          </cell>
          <cell r="CQ3" t="str">
            <v>31274WV0450001Area 5Non-Tobacco</v>
          </cell>
          <cell r="CR3" t="str">
            <v>31274WV0450001Area 5Tobacco</v>
          </cell>
          <cell r="CS3" t="str">
            <v>31274WV0450001Area 6, 7Non-Tobacco</v>
          </cell>
          <cell r="CT3" t="str">
            <v>31274WV0450001Area 6, 7Tobacco</v>
          </cell>
          <cell r="CU3" t="str">
            <v>31274WV0450001Area 8, 9, 10Non-Tobacco</v>
          </cell>
          <cell r="CV3" t="str">
            <v>31274WV0450001Area 8, 9, 10Tobacco</v>
          </cell>
          <cell r="CW3" t="str">
            <v>31274WV0450001Area 11Non-Tobacco</v>
          </cell>
          <cell r="CX3" t="str">
            <v>31274WV0450001Area 11Tobacco</v>
          </cell>
          <cell r="CY3" t="str">
            <v>31274WV0450002Area 1, 2, 3, 4Non-Tobacco</v>
          </cell>
          <cell r="CZ3" t="str">
            <v>31274WV0450002Area 1, 2, 3, 4Tobacco</v>
          </cell>
          <cell r="DA3" t="str">
            <v>31274WV0450002Area 5Non-Tobacco</v>
          </cell>
          <cell r="DB3" t="str">
            <v>31274WV0450002Area 5Tobacco</v>
          </cell>
          <cell r="DC3" t="str">
            <v>31274WV0450002Area 6, 7Non-Tobacco</v>
          </cell>
          <cell r="DD3" t="str">
            <v>31274WV0450002Area 6, 7Tobacco</v>
          </cell>
          <cell r="DE3" t="str">
            <v>31274WV0450002Area 8, 9, 10Non-Tobacco</v>
          </cell>
          <cell r="DF3" t="str">
            <v>31274WV0450002Area 8, 9, 10Tobacco</v>
          </cell>
          <cell r="DG3" t="str">
            <v>31274WV0450002Area 11Non-Tobacco</v>
          </cell>
          <cell r="DH3" t="str">
            <v>31274WV0450002Area 11Tobacco</v>
          </cell>
          <cell r="DI3" t="str">
            <v>31274WV0430021Area 1, 2, 3, 4Non-Tobacco</v>
          </cell>
          <cell r="DJ3" t="str">
            <v>31274WV0430021Area 1, 2, 3, 4Tobacco</v>
          </cell>
          <cell r="DK3" t="str">
            <v>31274WV0430021Area 5Non-Tobacco</v>
          </cell>
          <cell r="DL3" t="str">
            <v>31274WV0430021Area 5Tobacco</v>
          </cell>
          <cell r="DM3" t="str">
            <v>31274WV0430021Area 6, 7Non-Tobacco</v>
          </cell>
          <cell r="DN3" t="str">
            <v>31274WV0430021Area 6, 7Tobacco</v>
          </cell>
          <cell r="DO3" t="str">
            <v>31274WV0430021Area 8, 9, 10Non-Tobacco</v>
          </cell>
          <cell r="DP3" t="str">
            <v>31274WV0430021Area 8, 9, 10Tobacco</v>
          </cell>
          <cell r="DQ3" t="str">
            <v>31274WV0430021Area 11Non-Tobacco</v>
          </cell>
          <cell r="DR3" t="str">
            <v>31274WV0430021Area 11Tobacco</v>
          </cell>
          <cell r="DS3" t="str">
            <v>31274WV0430011Area 1, 2, 3, 4Non-Tobacco</v>
          </cell>
          <cell r="DT3" t="str">
            <v>31274WV0430011Area 1, 2, 3, 4Tobacco</v>
          </cell>
          <cell r="DU3" t="str">
            <v>31274WV0430011Area 5Non-Tobacco</v>
          </cell>
          <cell r="DV3" t="str">
            <v>31274WV0430011Area 5Tobacco</v>
          </cell>
          <cell r="DW3" t="str">
            <v>31274WV0430011Area 6, 7Non-Tobacco</v>
          </cell>
          <cell r="DX3" t="str">
            <v>31274WV0430011Area 6, 7Tobacco</v>
          </cell>
          <cell r="DY3" t="str">
            <v>31274WV0430011Area 8, 9, 10Non-Tobacco</v>
          </cell>
          <cell r="DZ3" t="str">
            <v>31274WV0430011Area 8, 9, 10Tobacco</v>
          </cell>
          <cell r="EA3" t="str">
            <v>31274WV0430011Area 11Non-Tobacco</v>
          </cell>
          <cell r="EB3" t="str">
            <v>31274WV0430011Area 11Tobacco</v>
          </cell>
          <cell r="EC3" t="str">
            <v>31274WV0430012Area 1, 2, 3, 4Non-Tobacco</v>
          </cell>
          <cell r="ED3" t="str">
            <v>31274WV0430012Area 1, 2, 3, 4Tobacco</v>
          </cell>
          <cell r="EE3" t="str">
            <v>31274WV0430012Area 5Non-Tobacco</v>
          </cell>
          <cell r="EF3" t="str">
            <v>31274WV0430012Area 5Tobacco</v>
          </cell>
          <cell r="EG3" t="str">
            <v>31274WV0430012Area 6, 7Non-Tobacco</v>
          </cell>
          <cell r="EH3" t="str">
            <v>31274WV0430012Area 6, 7Tobacco</v>
          </cell>
          <cell r="EI3" t="str">
            <v>31274WV0430012Area 8, 9, 10Non-Tobacco</v>
          </cell>
          <cell r="EJ3" t="str">
            <v>31274WV0430012Area 8, 9, 10Tobacco</v>
          </cell>
          <cell r="EK3" t="str">
            <v>31274WV0430012Area 11Non-Tobacco</v>
          </cell>
          <cell r="EL3" t="str">
            <v>31274WV0430012Area 11Tobacco</v>
          </cell>
          <cell r="EM3" t="str">
            <v>31274WV0420011Area 1, 2, 3, 4Non-Tobacco</v>
          </cell>
          <cell r="EN3" t="str">
            <v>31274WV0420011Area 1, 2, 3, 4Tobacco</v>
          </cell>
          <cell r="EO3" t="str">
            <v>31274WV0420011Area 5Non-Tobacco</v>
          </cell>
          <cell r="EP3" t="str">
            <v>31274WV0420011Area 5Tobacco</v>
          </cell>
          <cell r="EQ3" t="str">
            <v>31274WV0420011Area 6, 7Non-Tobacco</v>
          </cell>
          <cell r="ER3" t="str">
            <v>31274WV0420011Area 6, 7Tobacco</v>
          </cell>
          <cell r="ES3" t="str">
            <v>31274WV0420011Area 8, 9, 10Non-Tobacco</v>
          </cell>
          <cell r="ET3" t="str">
            <v>31274WV0420011Area 8, 9, 10Tobacco</v>
          </cell>
          <cell r="EU3" t="str">
            <v>31274WV0420011Area 11Non-Tobacco</v>
          </cell>
          <cell r="EV3" t="str">
            <v>31274WV0420011Area 11Tobacco</v>
          </cell>
          <cell r="EW3" t="str">
            <v>31274WV0420012Area 1, 2, 3, 4Non-Tobacco</v>
          </cell>
          <cell r="EX3" t="str">
            <v>31274WV0420012Area 1, 2, 3, 4Tobacco</v>
          </cell>
          <cell r="EY3" t="str">
            <v>31274WV0420012Area 5Non-Tobacco</v>
          </cell>
          <cell r="EZ3" t="str">
            <v>31274WV0420012Area 5Tobacco</v>
          </cell>
          <cell r="FA3" t="str">
            <v>31274WV0420012Area 6, 7Non-Tobacco</v>
          </cell>
          <cell r="FB3" t="str">
            <v>31274WV0420012Area 6, 7Tobacco</v>
          </cell>
          <cell r="FC3" t="str">
            <v>31274WV0420012Area 8, 9, 10Non-Tobacco</v>
          </cell>
          <cell r="FD3" t="str">
            <v>31274WV0420012Area 8, 9, 10Tobacco</v>
          </cell>
          <cell r="FE3" t="str">
            <v>31274WV0420012Area 11Non-Tobacco</v>
          </cell>
          <cell r="FF3" t="str">
            <v>31274WV0420012Area 11Tobacco</v>
          </cell>
        </row>
        <row r="4">
          <cell r="C4" t="str">
            <v>31274WV0440041</v>
          </cell>
          <cell r="E4" t="str">
            <v>31274WV0440041</v>
          </cell>
          <cell r="G4" t="str">
            <v>31274WV0440041</v>
          </cell>
          <cell r="I4" t="str">
            <v>31274WV0440041</v>
          </cell>
          <cell r="K4" t="str">
            <v>31274WV0440041</v>
          </cell>
          <cell r="M4" t="str">
            <v>31274WV0440042</v>
          </cell>
          <cell r="O4" t="str">
            <v>31274WV0440042</v>
          </cell>
          <cell r="Q4" t="str">
            <v>31274WV0440042</v>
          </cell>
          <cell r="S4" t="str">
            <v>31274WV0440042</v>
          </cell>
          <cell r="U4" t="str">
            <v>31274WV0440042</v>
          </cell>
          <cell r="W4" t="str">
            <v>31274WV0440031</v>
          </cell>
          <cell r="Y4" t="str">
            <v>31274WV0440031</v>
          </cell>
          <cell r="AA4" t="str">
            <v>31274WV0440031</v>
          </cell>
          <cell r="AC4" t="str">
            <v>31274WV0440031</v>
          </cell>
          <cell r="AE4" t="str">
            <v>31274WV0440031</v>
          </cell>
          <cell r="AG4" t="str">
            <v>31274WV0440032</v>
          </cell>
          <cell r="AI4" t="str">
            <v>31274WV0440032</v>
          </cell>
          <cell r="AK4" t="str">
            <v>31274WV0440032</v>
          </cell>
          <cell r="AM4" t="str">
            <v>31274WV0440032</v>
          </cell>
          <cell r="AO4" t="str">
            <v>31274WV0440032</v>
          </cell>
          <cell r="AQ4" t="str">
            <v>31274WV0440033</v>
          </cell>
          <cell r="AS4" t="str">
            <v>31274WV0440033</v>
          </cell>
          <cell r="AU4" t="str">
            <v>31274WV0440033</v>
          </cell>
          <cell r="AW4" t="str">
            <v>31274WV0440033</v>
          </cell>
          <cell r="AY4" t="str">
            <v>31274WV0440033</v>
          </cell>
          <cell r="BA4" t="str">
            <v>31274WV0440034</v>
          </cell>
          <cell r="BC4" t="str">
            <v>31274WV0440034</v>
          </cell>
          <cell r="BE4" t="str">
            <v>31274WV0440034</v>
          </cell>
          <cell r="BG4" t="str">
            <v>31274WV0440034</v>
          </cell>
          <cell r="BI4" t="str">
            <v>31274WV0440034</v>
          </cell>
          <cell r="BK4" t="str">
            <v>31274WV0440021</v>
          </cell>
          <cell r="BM4" t="str">
            <v>31274WV0440021</v>
          </cell>
          <cell r="BO4" t="str">
            <v>31274WV0440021</v>
          </cell>
          <cell r="BQ4" t="str">
            <v>31274WV0440021</v>
          </cell>
          <cell r="BS4" t="str">
            <v>31274WV0440021</v>
          </cell>
          <cell r="BU4" t="str">
            <v>31274WV0440022</v>
          </cell>
          <cell r="BW4" t="str">
            <v>31274WV0440022</v>
          </cell>
          <cell r="BY4" t="str">
            <v>31274WV0440022</v>
          </cell>
          <cell r="CA4" t="str">
            <v>31274WV0440022</v>
          </cell>
          <cell r="CC4" t="str">
            <v>31274WV0440022</v>
          </cell>
          <cell r="CE4" t="str">
            <v>31274WV0440051</v>
          </cell>
          <cell r="CG4" t="str">
            <v>31274WV0440051</v>
          </cell>
          <cell r="CI4" t="str">
            <v>31274WV0440051</v>
          </cell>
          <cell r="CK4" t="str">
            <v>31274WV0440051</v>
          </cell>
          <cell r="CM4" t="str">
            <v>31274WV0440051</v>
          </cell>
          <cell r="CO4" t="str">
            <v>31274WV0450001</v>
          </cell>
          <cell r="CQ4" t="str">
            <v>31274WV0450001</v>
          </cell>
          <cell r="CS4" t="str">
            <v>31274WV0450001</v>
          </cell>
          <cell r="CU4" t="str">
            <v>31274WV0450001</v>
          </cell>
          <cell r="CW4" t="str">
            <v>31274WV0450001</v>
          </cell>
          <cell r="CY4" t="str">
            <v>31274WV0450002</v>
          </cell>
          <cell r="DA4" t="str">
            <v>31274WV0450002</v>
          </cell>
          <cell r="DC4" t="str">
            <v>31274WV0450002</v>
          </cell>
          <cell r="DE4" t="str">
            <v>31274WV0450002</v>
          </cell>
          <cell r="DG4" t="str">
            <v>31274WV0450002</v>
          </cell>
          <cell r="DI4" t="str">
            <v>31274WV0430021</v>
          </cell>
          <cell r="DK4" t="str">
            <v>31274WV0430021</v>
          </cell>
          <cell r="DM4" t="str">
            <v>31274WV0430021</v>
          </cell>
          <cell r="DO4" t="str">
            <v>31274WV0430021</v>
          </cell>
          <cell r="DQ4" t="str">
            <v>31274WV0430021</v>
          </cell>
          <cell r="DS4" t="str">
            <v>31274WV0430011</v>
          </cell>
          <cell r="DU4" t="str">
            <v>31274WV0430011</v>
          </cell>
          <cell r="DW4" t="str">
            <v>31274WV0430011</v>
          </cell>
          <cell r="DY4" t="str">
            <v>31274WV0430011</v>
          </cell>
          <cell r="EA4" t="str">
            <v>31274WV0430011</v>
          </cell>
          <cell r="EC4" t="str">
            <v>31274WV0430012</v>
          </cell>
          <cell r="EE4" t="str">
            <v>31274WV0430012</v>
          </cell>
          <cell r="EG4" t="str">
            <v>31274WV0430012</v>
          </cell>
          <cell r="EI4" t="str">
            <v>31274WV0430012</v>
          </cell>
          <cell r="EK4" t="str">
            <v>31274WV0430012</v>
          </cell>
          <cell r="EM4" t="str">
            <v>31274WV0420011</v>
          </cell>
          <cell r="EO4" t="str">
            <v>31274WV0420011</v>
          </cell>
          <cell r="EQ4" t="str">
            <v>31274WV0420011</v>
          </cell>
          <cell r="ES4" t="str">
            <v>31274WV0420011</v>
          </cell>
          <cell r="EU4" t="str">
            <v>31274WV0420011</v>
          </cell>
          <cell r="EW4" t="str">
            <v>31274WV0420012</v>
          </cell>
          <cell r="EY4" t="str">
            <v>31274WV0420012</v>
          </cell>
          <cell r="FA4" t="str">
            <v>31274WV0420012</v>
          </cell>
          <cell r="FC4" t="str">
            <v>31274WV0420012</v>
          </cell>
          <cell r="FE4" t="str">
            <v>31274WV0420012</v>
          </cell>
        </row>
        <row r="5">
          <cell r="C5" t="str">
            <v>N/A</v>
          </cell>
          <cell r="E5" t="str">
            <v>N/A</v>
          </cell>
          <cell r="G5" t="str">
            <v>N/A</v>
          </cell>
          <cell r="I5" t="str">
            <v>N/A</v>
          </cell>
          <cell r="K5" t="str">
            <v>N/A</v>
          </cell>
          <cell r="M5" t="str">
            <v>N/A</v>
          </cell>
          <cell r="O5" t="str">
            <v>N/A</v>
          </cell>
          <cell r="Q5" t="str">
            <v>N/A</v>
          </cell>
          <cell r="S5" t="str">
            <v>N/A</v>
          </cell>
          <cell r="U5" t="str">
            <v>N/A</v>
          </cell>
          <cell r="W5" t="str">
            <v>N/A</v>
          </cell>
          <cell r="Y5" t="str">
            <v>N/A</v>
          </cell>
          <cell r="AA5" t="str">
            <v>N/A</v>
          </cell>
          <cell r="AC5" t="str">
            <v>N/A</v>
          </cell>
          <cell r="AE5" t="str">
            <v>N/A</v>
          </cell>
          <cell r="AG5" t="str">
            <v>31274WV0420031</v>
          </cell>
          <cell r="AI5" t="str">
            <v>31274WV0420031</v>
          </cell>
          <cell r="AK5" t="str">
            <v>31274WV0420031</v>
          </cell>
          <cell r="AM5" t="str">
            <v>31274WV0420031</v>
          </cell>
          <cell r="AO5" t="str">
            <v>31274WV0420031</v>
          </cell>
          <cell r="AQ5" t="str">
            <v>N/A</v>
          </cell>
          <cell r="AS5" t="str">
            <v>N/A</v>
          </cell>
          <cell r="AU5" t="str">
            <v>N/A</v>
          </cell>
          <cell r="AW5" t="str">
            <v>N/A</v>
          </cell>
          <cell r="AY5" t="str">
            <v>N/A</v>
          </cell>
          <cell r="BA5" t="str">
            <v>N/A</v>
          </cell>
          <cell r="BC5" t="str">
            <v>N/A</v>
          </cell>
          <cell r="BE5" t="str">
            <v>N/A</v>
          </cell>
          <cell r="BG5" t="str">
            <v>N/A</v>
          </cell>
          <cell r="BI5" t="str">
            <v>N/A</v>
          </cell>
          <cell r="BK5" t="str">
            <v>N/A</v>
          </cell>
          <cell r="BM5" t="str">
            <v>N/A</v>
          </cell>
          <cell r="BO5" t="str">
            <v>N/A</v>
          </cell>
          <cell r="BQ5" t="str">
            <v>N/A</v>
          </cell>
          <cell r="BS5" t="str">
            <v>N/A</v>
          </cell>
          <cell r="BU5" t="str">
            <v>31274WV0440022</v>
          </cell>
          <cell r="BW5" t="str">
            <v>31274WV0440022</v>
          </cell>
          <cell r="BY5" t="str">
            <v>31274WV0440022</v>
          </cell>
          <cell r="CA5" t="str">
            <v>31274WV0440022</v>
          </cell>
          <cell r="CC5" t="str">
            <v>31274WV0440022</v>
          </cell>
          <cell r="CE5" t="str">
            <v>N/A</v>
          </cell>
          <cell r="CG5" t="str">
            <v>N/A</v>
          </cell>
          <cell r="CI5" t="str">
            <v>N/A</v>
          </cell>
          <cell r="CK5" t="str">
            <v>N/A</v>
          </cell>
          <cell r="CM5" t="str">
            <v>N/A</v>
          </cell>
          <cell r="CO5" t="str">
            <v>31274WV0450001</v>
          </cell>
          <cell r="CQ5" t="str">
            <v>31274WV0450001</v>
          </cell>
          <cell r="CS5" t="str">
            <v>31274WV0450001</v>
          </cell>
          <cell r="CU5" t="str">
            <v>31274WV0450001</v>
          </cell>
          <cell r="CW5" t="str">
            <v>31274WV0450001</v>
          </cell>
          <cell r="CY5" t="str">
            <v>N/A</v>
          </cell>
          <cell r="DA5" t="str">
            <v>N/A</v>
          </cell>
          <cell r="DC5" t="str">
            <v>N/A</v>
          </cell>
          <cell r="DE5" t="str">
            <v>N/A</v>
          </cell>
          <cell r="DG5" t="str">
            <v>N/A</v>
          </cell>
          <cell r="DI5" t="str">
            <v>31274WV0430021</v>
          </cell>
          <cell r="DK5" t="str">
            <v>31274WV0430021</v>
          </cell>
          <cell r="DM5" t="str">
            <v>31274WV0430021</v>
          </cell>
          <cell r="DO5" t="str">
            <v>31274WV0430021</v>
          </cell>
          <cell r="DQ5" t="str">
            <v>31274WV0430021</v>
          </cell>
          <cell r="DS5" t="str">
            <v>N/A</v>
          </cell>
          <cell r="DU5" t="str">
            <v>N/A</v>
          </cell>
          <cell r="DW5" t="str">
            <v>N/A</v>
          </cell>
          <cell r="DY5" t="str">
            <v>N/A</v>
          </cell>
          <cell r="EA5" t="str">
            <v>N/A</v>
          </cell>
          <cell r="EC5" t="str">
            <v>31274WV0430012</v>
          </cell>
          <cell r="EE5" t="str">
            <v>31274WV0430012</v>
          </cell>
          <cell r="EG5" t="str">
            <v>31274WV0430012</v>
          </cell>
          <cell r="EI5" t="str">
            <v>31274WV0430012</v>
          </cell>
          <cell r="EK5" t="str">
            <v>31274WV0430012</v>
          </cell>
          <cell r="EM5" t="str">
            <v>31274WV0420011</v>
          </cell>
          <cell r="EO5" t="str">
            <v>31274WV0420011</v>
          </cell>
          <cell r="EQ5" t="str">
            <v>31274WV0420011</v>
          </cell>
          <cell r="ES5" t="str">
            <v>31274WV0420011</v>
          </cell>
          <cell r="EU5" t="str">
            <v>31274WV0420011</v>
          </cell>
          <cell r="EW5" t="str">
            <v>31274WV0420012</v>
          </cell>
          <cell r="EY5" t="str">
            <v>31274WV0420012</v>
          </cell>
          <cell r="FA5" t="str">
            <v>31274WV0420012</v>
          </cell>
          <cell r="FC5" t="str">
            <v>31274WV0420012</v>
          </cell>
          <cell r="FE5" t="str">
            <v>31274WV0420012</v>
          </cell>
        </row>
        <row r="6">
          <cell r="C6" t="str">
            <v>Area 1, 2, 3, 4</v>
          </cell>
          <cell r="E6" t="str">
            <v>Area 5</v>
          </cell>
          <cell r="G6" t="str">
            <v>Area 6, 7</v>
          </cell>
          <cell r="I6" t="str">
            <v>Area 8, 9, 10</v>
          </cell>
          <cell r="K6" t="str">
            <v>Area 11</v>
          </cell>
          <cell r="M6" t="str">
            <v>Area 1, 2, 3, 4</v>
          </cell>
          <cell r="O6" t="str">
            <v>Area 5</v>
          </cell>
          <cell r="Q6" t="str">
            <v>Area 6, 7</v>
          </cell>
          <cell r="S6" t="str">
            <v>Area 8, 9, 10</v>
          </cell>
          <cell r="U6" t="str">
            <v>Area 11</v>
          </cell>
          <cell r="W6" t="str">
            <v>Area 1, 2, 3, 4</v>
          </cell>
          <cell r="Y6" t="str">
            <v>Area 5</v>
          </cell>
          <cell r="AA6" t="str">
            <v>Area 6, 7</v>
          </cell>
          <cell r="AC6" t="str">
            <v>Area 8, 9, 10</v>
          </cell>
          <cell r="AE6" t="str">
            <v>Area 11</v>
          </cell>
          <cell r="AG6" t="str">
            <v>Area 1, 2, 3, 4</v>
          </cell>
          <cell r="AI6" t="str">
            <v>Area 5</v>
          </cell>
          <cell r="AK6" t="str">
            <v>Area 6, 7</v>
          </cell>
          <cell r="AM6" t="str">
            <v>Area 8, 9, 10</v>
          </cell>
          <cell r="AO6" t="str">
            <v>Area 11</v>
          </cell>
          <cell r="AQ6" t="str">
            <v>Area 1, 2, 3, 4</v>
          </cell>
          <cell r="AS6" t="str">
            <v>Area 5</v>
          </cell>
          <cell r="AU6" t="str">
            <v>Area 6, 7</v>
          </cell>
          <cell r="AW6" t="str">
            <v>Area 8, 9, 10</v>
          </cell>
          <cell r="AY6" t="str">
            <v>Area 11</v>
          </cell>
          <cell r="BA6" t="str">
            <v>Area 1, 2, 3, 4</v>
          </cell>
          <cell r="BC6" t="str">
            <v>Area 5</v>
          </cell>
          <cell r="BE6" t="str">
            <v>Area 6, 7</v>
          </cell>
          <cell r="BG6" t="str">
            <v>Area 8, 9, 10</v>
          </cell>
          <cell r="BI6" t="str">
            <v>Area 11</v>
          </cell>
          <cell r="BK6" t="str">
            <v>Area 1, 2, 3, 4</v>
          </cell>
          <cell r="BM6" t="str">
            <v>Area 5</v>
          </cell>
          <cell r="BO6" t="str">
            <v>Area 6, 7</v>
          </cell>
          <cell r="BQ6" t="str">
            <v>Area 8, 9, 10</v>
          </cell>
          <cell r="BS6" t="str">
            <v>Area 11</v>
          </cell>
          <cell r="BU6" t="str">
            <v>Area 1, 2, 3, 4</v>
          </cell>
          <cell r="BW6" t="str">
            <v>Area 5</v>
          </cell>
          <cell r="BY6" t="str">
            <v>Area 6, 7</v>
          </cell>
          <cell r="CA6" t="str">
            <v>Area 8, 9, 10</v>
          </cell>
          <cell r="CC6" t="str">
            <v>Area 11</v>
          </cell>
          <cell r="CE6" t="str">
            <v>Area 1, 2, 3, 4</v>
          </cell>
          <cell r="CG6" t="str">
            <v>Area 5</v>
          </cell>
          <cell r="CI6" t="str">
            <v>Area 6, 7</v>
          </cell>
          <cell r="CK6" t="str">
            <v>Area 8, 9, 10</v>
          </cell>
          <cell r="CM6" t="str">
            <v>Area 11</v>
          </cell>
          <cell r="CO6" t="str">
            <v>Area 1, 2, 3, 4</v>
          </cell>
          <cell r="CQ6" t="str">
            <v>Area 5</v>
          </cell>
          <cell r="CS6" t="str">
            <v>Area 6, 7</v>
          </cell>
          <cell r="CU6" t="str">
            <v>Area 8, 9, 10</v>
          </cell>
          <cell r="CW6" t="str">
            <v>Area 11</v>
          </cell>
          <cell r="CY6" t="str">
            <v>Area 1, 2, 3, 4</v>
          </cell>
          <cell r="DA6" t="str">
            <v>Area 5</v>
          </cell>
          <cell r="DC6" t="str">
            <v>Area 6, 7</v>
          </cell>
          <cell r="DE6" t="str">
            <v>Area 8, 9, 10</v>
          </cell>
          <cell r="DG6" t="str">
            <v>Area 11</v>
          </cell>
          <cell r="DI6" t="str">
            <v>Area 1, 2, 3, 4</v>
          </cell>
          <cell r="DK6" t="str">
            <v>Area 5</v>
          </cell>
          <cell r="DM6" t="str">
            <v>Area 6, 7</v>
          </cell>
          <cell r="DO6" t="str">
            <v>Area 8, 9, 10</v>
          </cell>
          <cell r="DQ6" t="str">
            <v>Area 11</v>
          </cell>
          <cell r="DS6" t="str">
            <v>Area 1, 2, 3, 4</v>
          </cell>
          <cell r="DU6" t="str">
            <v>Area 5</v>
          </cell>
          <cell r="DW6" t="str">
            <v>Area 6, 7</v>
          </cell>
          <cell r="DY6" t="str">
            <v>Area 8, 9, 10</v>
          </cell>
          <cell r="EA6" t="str">
            <v>Area 11</v>
          </cell>
          <cell r="EC6" t="str">
            <v>Area 1, 2, 3, 4</v>
          </cell>
          <cell r="EE6" t="str">
            <v>Area 5</v>
          </cell>
          <cell r="EG6" t="str">
            <v>Area 6, 7</v>
          </cell>
          <cell r="EI6" t="str">
            <v>Area 8, 9, 10</v>
          </cell>
          <cell r="EK6" t="str">
            <v>Area 11</v>
          </cell>
          <cell r="EM6" t="str">
            <v>Area 1, 2, 3, 4</v>
          </cell>
          <cell r="EO6" t="str">
            <v>Area 5</v>
          </cell>
          <cell r="EQ6" t="str">
            <v>Area 6, 7</v>
          </cell>
          <cell r="ES6" t="str">
            <v>Area 8, 9, 10</v>
          </cell>
          <cell r="EU6" t="str">
            <v>Area 11</v>
          </cell>
          <cell r="EW6" t="str">
            <v>Area 1, 2, 3, 4</v>
          </cell>
          <cell r="EY6" t="str">
            <v>Area 5</v>
          </cell>
          <cell r="FA6" t="str">
            <v>Area 6, 7</v>
          </cell>
          <cell r="FC6" t="str">
            <v>Area 8, 9, 10</v>
          </cell>
          <cell r="FE6" t="str">
            <v>Area 11</v>
          </cell>
        </row>
        <row r="7">
          <cell r="C7" t="str">
            <v>Platinum</v>
          </cell>
          <cell r="E7" t="str">
            <v>Platinum</v>
          </cell>
          <cell r="G7" t="str">
            <v>Platinum</v>
          </cell>
          <cell r="I7" t="str">
            <v>Platinum</v>
          </cell>
          <cell r="K7" t="str">
            <v>Platinum</v>
          </cell>
          <cell r="M7" t="str">
            <v>Platinum</v>
          </cell>
          <cell r="O7" t="str">
            <v>Platinum</v>
          </cell>
          <cell r="Q7" t="str">
            <v>Platinum</v>
          </cell>
          <cell r="S7" t="str">
            <v>Platinum</v>
          </cell>
          <cell r="U7" t="str">
            <v>Platinum</v>
          </cell>
          <cell r="W7" t="str">
            <v>Gold</v>
          </cell>
          <cell r="Y7" t="str">
            <v>Gold</v>
          </cell>
          <cell r="AA7" t="str">
            <v>Gold</v>
          </cell>
          <cell r="AC7" t="str">
            <v>Gold</v>
          </cell>
          <cell r="AE7" t="str">
            <v>Gold</v>
          </cell>
          <cell r="AG7" t="str">
            <v>Gold</v>
          </cell>
          <cell r="AI7" t="str">
            <v>Gold</v>
          </cell>
          <cell r="AK7" t="str">
            <v>Gold</v>
          </cell>
          <cell r="AM7" t="str">
            <v>Gold</v>
          </cell>
          <cell r="AO7" t="str">
            <v>Gold</v>
          </cell>
          <cell r="AQ7" t="str">
            <v>Gold</v>
          </cell>
          <cell r="AS7" t="str">
            <v>Gold</v>
          </cell>
          <cell r="AU7" t="str">
            <v>Gold</v>
          </cell>
          <cell r="AW7" t="str">
            <v>Gold</v>
          </cell>
          <cell r="AY7" t="str">
            <v>Gold</v>
          </cell>
          <cell r="BA7" t="str">
            <v>Gold</v>
          </cell>
          <cell r="BC7" t="str">
            <v>Gold</v>
          </cell>
          <cell r="BE7" t="str">
            <v>Gold</v>
          </cell>
          <cell r="BG7" t="str">
            <v>Gold</v>
          </cell>
          <cell r="BI7" t="str">
            <v>Gold</v>
          </cell>
          <cell r="BK7" t="str">
            <v>Silver</v>
          </cell>
          <cell r="BM7" t="str">
            <v>Silver</v>
          </cell>
          <cell r="BO7" t="str">
            <v>Silver</v>
          </cell>
          <cell r="BQ7" t="str">
            <v>Silver</v>
          </cell>
          <cell r="BS7" t="str">
            <v>Silver</v>
          </cell>
          <cell r="BU7" t="str">
            <v>Silver</v>
          </cell>
          <cell r="BW7" t="str">
            <v>Silver</v>
          </cell>
          <cell r="BY7" t="str">
            <v>Silver</v>
          </cell>
          <cell r="CA7" t="str">
            <v>Silver</v>
          </cell>
          <cell r="CC7" t="str">
            <v>Silver</v>
          </cell>
          <cell r="CE7" t="str">
            <v>Silver</v>
          </cell>
          <cell r="CG7" t="str">
            <v>Silver</v>
          </cell>
          <cell r="CI7" t="str">
            <v>Silver</v>
          </cell>
          <cell r="CK7" t="str">
            <v>Silver</v>
          </cell>
          <cell r="CM7" t="str">
            <v>Silver</v>
          </cell>
          <cell r="CO7" t="str">
            <v>Gold</v>
          </cell>
          <cell r="CQ7" t="str">
            <v>Gold</v>
          </cell>
          <cell r="CS7" t="str">
            <v>Gold</v>
          </cell>
          <cell r="CU7" t="str">
            <v>Gold</v>
          </cell>
          <cell r="CW7" t="str">
            <v>Gold</v>
          </cell>
          <cell r="CY7" t="str">
            <v>Silver</v>
          </cell>
          <cell r="DA7" t="str">
            <v>Silver</v>
          </cell>
          <cell r="DC7" t="str">
            <v>Silver</v>
          </cell>
          <cell r="DE7" t="str">
            <v>Silver</v>
          </cell>
          <cell r="DG7" t="str">
            <v>Silver</v>
          </cell>
          <cell r="DI7" t="str">
            <v>Silver</v>
          </cell>
          <cell r="DK7" t="str">
            <v>Silver</v>
          </cell>
          <cell r="DM7" t="str">
            <v>Silver</v>
          </cell>
          <cell r="DO7" t="str">
            <v>Silver</v>
          </cell>
          <cell r="DQ7" t="str">
            <v>Silver</v>
          </cell>
          <cell r="DS7" t="str">
            <v>Bronze</v>
          </cell>
          <cell r="DU7" t="str">
            <v>Bronze</v>
          </cell>
          <cell r="DW7" t="str">
            <v>Bronze</v>
          </cell>
          <cell r="DY7" t="str">
            <v>Bronze</v>
          </cell>
          <cell r="EA7" t="str">
            <v>Bronze</v>
          </cell>
          <cell r="EC7" t="str">
            <v>Bronze</v>
          </cell>
          <cell r="EE7" t="str">
            <v>Bronze</v>
          </cell>
          <cell r="EG7" t="str">
            <v>Bronze</v>
          </cell>
          <cell r="EI7" t="str">
            <v>Bronze</v>
          </cell>
          <cell r="EK7" t="str">
            <v>Bronze</v>
          </cell>
          <cell r="EM7" t="str">
            <v>Silver</v>
          </cell>
          <cell r="EO7" t="str">
            <v>Silver</v>
          </cell>
          <cell r="EQ7" t="str">
            <v>Silver</v>
          </cell>
          <cell r="ES7" t="str">
            <v>Silver</v>
          </cell>
          <cell r="EU7" t="str">
            <v>Silver</v>
          </cell>
          <cell r="EW7" t="str">
            <v>Bronze</v>
          </cell>
          <cell r="EY7" t="str">
            <v>Bronze</v>
          </cell>
          <cell r="FA7" t="str">
            <v>Bronze</v>
          </cell>
          <cell r="FC7" t="str">
            <v>Bronze</v>
          </cell>
          <cell r="FE7" t="str">
            <v>Bronze</v>
          </cell>
        </row>
        <row r="8">
          <cell r="C8" t="str">
            <v>Shared Cost Blue PPO 100</v>
          </cell>
          <cell r="E8" t="str">
            <v>Shared Cost Blue PPO 100</v>
          </cell>
          <cell r="G8" t="str">
            <v>Shared Cost Blue PPO 100</v>
          </cell>
          <cell r="I8" t="str">
            <v>Shared Cost Blue PPO 100</v>
          </cell>
          <cell r="K8" t="str">
            <v>Shared Cost Blue PPO 100</v>
          </cell>
          <cell r="M8" t="str">
            <v>Shared Cost Blue PPO 500</v>
          </cell>
          <cell r="O8" t="str">
            <v>Shared Cost Blue PPO 500</v>
          </cell>
          <cell r="Q8" t="str">
            <v>Shared Cost Blue PPO 500</v>
          </cell>
          <cell r="S8" t="str">
            <v>Shared Cost Blue PPO 500</v>
          </cell>
          <cell r="U8" t="str">
            <v>Shared Cost Blue PPO 500</v>
          </cell>
          <cell r="W8" t="str">
            <v>Shared Cost Blue PPO 750</v>
          </cell>
          <cell r="Y8" t="str">
            <v>Shared Cost Blue PPO 750</v>
          </cell>
          <cell r="AA8" t="str">
            <v>Shared Cost Blue PPO 750</v>
          </cell>
          <cell r="AC8" t="str">
            <v>Shared Cost Blue PPO 750</v>
          </cell>
          <cell r="AE8" t="str">
            <v>Shared Cost Blue PPO 750</v>
          </cell>
          <cell r="AG8" t="str">
            <v>Shared Cost Blue PPO 1000</v>
          </cell>
          <cell r="AI8" t="str">
            <v>Shared Cost Blue PPO 1000</v>
          </cell>
          <cell r="AK8" t="str">
            <v>Shared Cost Blue PPO 1000</v>
          </cell>
          <cell r="AM8" t="str">
            <v>Shared Cost Blue PPO 1000</v>
          </cell>
          <cell r="AO8" t="str">
            <v>Shared Cost Blue PPO 1000</v>
          </cell>
          <cell r="AQ8" t="str">
            <v>Shared Cost Blue PPO 1500</v>
          </cell>
          <cell r="AS8" t="str">
            <v>Shared Cost Blue PPO 1500</v>
          </cell>
          <cell r="AU8" t="str">
            <v>Shared Cost Blue PPO 1500</v>
          </cell>
          <cell r="AW8" t="str">
            <v>Shared Cost Blue PPO 1500</v>
          </cell>
          <cell r="AY8" t="str">
            <v>Shared Cost Blue PPO 1500</v>
          </cell>
          <cell r="BA8" t="str">
            <v>Shared Cost Blue PPO 2000 HRA</v>
          </cell>
          <cell r="BC8" t="str">
            <v>Shared Cost Blue PPO 2000 HRA</v>
          </cell>
          <cell r="BE8" t="str">
            <v>Shared Cost Blue PPO 2000 HRA</v>
          </cell>
          <cell r="BG8" t="str">
            <v>Shared Cost Blue PPO 2000 HRA</v>
          </cell>
          <cell r="BI8" t="str">
            <v>Shared Cost Blue PPO 2000 HRA</v>
          </cell>
          <cell r="BK8" t="str">
            <v>Shared Cost Blue PPO 1750</v>
          </cell>
          <cell r="BM8" t="str">
            <v>Shared Cost Blue PPO 1750</v>
          </cell>
          <cell r="BO8" t="str">
            <v>Shared Cost Blue PPO 1750</v>
          </cell>
          <cell r="BQ8" t="str">
            <v>Shared Cost Blue PPO 1750</v>
          </cell>
          <cell r="BS8" t="str">
            <v>Shared Cost Blue PPO 1750</v>
          </cell>
          <cell r="BU8" t="str">
            <v>Shared Cost Blue PPO 2500</v>
          </cell>
          <cell r="BW8" t="str">
            <v>Shared Cost Blue PPO 2500</v>
          </cell>
          <cell r="BY8" t="str">
            <v>Shared Cost Blue PPO 2500</v>
          </cell>
          <cell r="CA8" t="str">
            <v>Shared Cost Blue PPO 2500</v>
          </cell>
          <cell r="CC8" t="str">
            <v>Shared Cost Blue PPO 2500</v>
          </cell>
          <cell r="CE8" t="str">
            <v>Shared Cost Blue PPO 3000</v>
          </cell>
          <cell r="CG8" t="str">
            <v>Shared Cost Blue PPO 3000</v>
          </cell>
          <cell r="CI8" t="str">
            <v>Shared Cost Blue PPO 3000</v>
          </cell>
          <cell r="CK8" t="str">
            <v>Shared Cost Blue PPO 3000</v>
          </cell>
          <cell r="CM8" t="str">
            <v>Shared Cost Blue PPO 3000</v>
          </cell>
          <cell r="CO8" t="str">
            <v>Balance Blue PPO 1000</v>
          </cell>
          <cell r="CQ8" t="str">
            <v>Balance Blue PPO 1000</v>
          </cell>
          <cell r="CS8" t="str">
            <v>Balance Blue PPO 1000</v>
          </cell>
          <cell r="CU8" t="str">
            <v>Balance Blue PPO 1000</v>
          </cell>
          <cell r="CW8" t="str">
            <v>Balance Blue PPO 1000</v>
          </cell>
          <cell r="CY8" t="str">
            <v>Balance Blue PPO 2000</v>
          </cell>
          <cell r="DA8" t="str">
            <v>Balance Blue PPO 2000</v>
          </cell>
          <cell r="DC8" t="str">
            <v>Balance Blue PPO 2000</v>
          </cell>
          <cell r="DE8" t="str">
            <v>Balance Blue PPO 2000</v>
          </cell>
          <cell r="DG8" t="str">
            <v>Balance Blue PPO 2000</v>
          </cell>
          <cell r="DI8" t="str">
            <v>Health Savings Blue PPO 3000</v>
          </cell>
          <cell r="DK8" t="str">
            <v>Health Savings Blue PPO 3000</v>
          </cell>
          <cell r="DM8" t="str">
            <v>Health Savings Blue PPO 3000</v>
          </cell>
          <cell r="DO8" t="str">
            <v>Health Savings Blue PPO 3000</v>
          </cell>
          <cell r="DQ8" t="str">
            <v>Health Savings Blue PPO 3000</v>
          </cell>
          <cell r="DS8" t="str">
            <v>Health Savings Blue PPO 4750</v>
          </cell>
          <cell r="DU8" t="str">
            <v>Health Savings Blue PPO 4750</v>
          </cell>
          <cell r="DW8" t="str">
            <v>Health Savings Blue PPO 4750</v>
          </cell>
          <cell r="DY8" t="str">
            <v>Health Savings Blue PPO 4750</v>
          </cell>
          <cell r="EA8" t="str">
            <v>Health Savings Blue PPO 4750</v>
          </cell>
          <cell r="EC8" t="str">
            <v>Health Savings Blue PPO 5500</v>
          </cell>
          <cell r="EE8" t="str">
            <v>Health Savings Blue PPO 5500</v>
          </cell>
          <cell r="EG8" t="str">
            <v>Health Savings Blue PPO 5500</v>
          </cell>
          <cell r="EI8" t="str">
            <v>Health Savings Blue PPO 5500</v>
          </cell>
          <cell r="EK8" t="str">
            <v>Health Savings Blue PPO 5500</v>
          </cell>
          <cell r="EM8" t="str">
            <v>Shared Cost Blue PPO 4000</v>
          </cell>
          <cell r="EO8" t="str">
            <v>Shared Cost Blue PPO 4000</v>
          </cell>
          <cell r="EQ8" t="str">
            <v>Shared Cost Blue PPO 4000</v>
          </cell>
          <cell r="ES8" t="str">
            <v>Shared Cost Blue PPO 4000</v>
          </cell>
          <cell r="EU8" t="str">
            <v>Shared Cost Blue PPO 4000</v>
          </cell>
          <cell r="EW8" t="str">
            <v>Shared Cost Blue PPO 7150</v>
          </cell>
          <cell r="EY8" t="str">
            <v>Shared Cost Blue PPO 7150</v>
          </cell>
          <cell r="FA8" t="str">
            <v>Shared Cost Blue PPO 7150</v>
          </cell>
          <cell r="FC8" t="str">
            <v>Shared Cost Blue PPO 7150</v>
          </cell>
          <cell r="FE8" t="str">
            <v>Shared Cost Blue PPO 7150</v>
          </cell>
        </row>
        <row r="9">
          <cell r="C9" t="str">
            <v>Non-Tobacco</v>
          </cell>
          <cell r="D9" t="str">
            <v>Tobacco</v>
          </cell>
          <cell r="E9" t="str">
            <v>Non-Tobacco</v>
          </cell>
          <cell r="F9" t="str">
            <v>Tobacco</v>
          </cell>
          <cell r="G9" t="str">
            <v>Non-Tobacco</v>
          </cell>
          <cell r="H9" t="str">
            <v>Tobacco</v>
          </cell>
          <cell r="I9" t="str">
            <v>Non-Tobacco</v>
          </cell>
          <cell r="J9" t="str">
            <v>Tobacco</v>
          </cell>
          <cell r="K9" t="str">
            <v>Non-Tobacco</v>
          </cell>
          <cell r="L9" t="str">
            <v>Tobacco</v>
          </cell>
          <cell r="M9" t="str">
            <v>Non-Tobacco</v>
          </cell>
          <cell r="N9" t="str">
            <v>Tobacco</v>
          </cell>
          <cell r="O9" t="str">
            <v>Non-Tobacco</v>
          </cell>
          <cell r="P9" t="str">
            <v>Tobacco</v>
          </cell>
          <cell r="Q9" t="str">
            <v>Non-Tobacco</v>
          </cell>
          <cell r="R9" t="str">
            <v>Tobacco</v>
          </cell>
          <cell r="S9" t="str">
            <v>Non-Tobacco</v>
          </cell>
          <cell r="T9" t="str">
            <v>Tobacco</v>
          </cell>
          <cell r="U9" t="str">
            <v>Non-Tobacco</v>
          </cell>
          <cell r="V9" t="str">
            <v>Tobacco</v>
          </cell>
          <cell r="W9" t="str">
            <v>Non-Tobacco</v>
          </cell>
          <cell r="X9" t="str">
            <v>Tobacco</v>
          </cell>
          <cell r="Y9" t="str">
            <v>Non-Tobacco</v>
          </cell>
          <cell r="Z9" t="str">
            <v>Tobacco</v>
          </cell>
          <cell r="AA9" t="str">
            <v>Non-Tobacco</v>
          </cell>
          <cell r="AB9" t="str">
            <v>Tobacco</v>
          </cell>
          <cell r="AC9" t="str">
            <v>Non-Tobacco</v>
          </cell>
          <cell r="AD9" t="str">
            <v>Tobacco</v>
          </cell>
          <cell r="AE9" t="str">
            <v>Non-Tobacco</v>
          </cell>
          <cell r="AF9" t="str">
            <v>Tobacco</v>
          </cell>
          <cell r="AG9" t="str">
            <v>Non-Tobacco</v>
          </cell>
          <cell r="AH9" t="str">
            <v>Tobacco</v>
          </cell>
          <cell r="AI9" t="str">
            <v>Non-Tobacco</v>
          </cell>
          <cell r="AJ9" t="str">
            <v>Tobacco</v>
          </cell>
          <cell r="AK9" t="str">
            <v>Non-Tobacco</v>
          </cell>
          <cell r="AL9" t="str">
            <v>Tobacco</v>
          </cell>
          <cell r="AM9" t="str">
            <v>Non-Tobacco</v>
          </cell>
          <cell r="AN9" t="str">
            <v>Tobacco</v>
          </cell>
          <cell r="AO9" t="str">
            <v>Non-Tobacco</v>
          </cell>
          <cell r="AP9" t="str">
            <v>Tobacco</v>
          </cell>
          <cell r="AQ9" t="str">
            <v>Non-Tobacco</v>
          </cell>
          <cell r="AR9" t="str">
            <v>Tobacco</v>
          </cell>
          <cell r="AS9" t="str">
            <v>Non-Tobacco</v>
          </cell>
          <cell r="AT9" t="str">
            <v>Tobacco</v>
          </cell>
          <cell r="AU9" t="str">
            <v>Non-Tobacco</v>
          </cell>
          <cell r="AV9" t="str">
            <v>Tobacco</v>
          </cell>
          <cell r="AW9" t="str">
            <v>Non-Tobacco</v>
          </cell>
          <cell r="AX9" t="str">
            <v>Tobacco</v>
          </cell>
          <cell r="AY9" t="str">
            <v>Non-Tobacco</v>
          </cell>
          <cell r="AZ9" t="str">
            <v>Tobacco</v>
          </cell>
          <cell r="BA9" t="str">
            <v>Non-Tobacco</v>
          </cell>
          <cell r="BB9" t="str">
            <v>Tobacco</v>
          </cell>
          <cell r="BC9" t="str">
            <v>Non-Tobacco</v>
          </cell>
          <cell r="BD9" t="str">
            <v>Tobacco</v>
          </cell>
          <cell r="BE9" t="str">
            <v>Non-Tobacco</v>
          </cell>
          <cell r="BF9" t="str">
            <v>Tobacco</v>
          </cell>
          <cell r="BG9" t="str">
            <v>Non-Tobacco</v>
          </cell>
          <cell r="BH9" t="str">
            <v>Tobacco</v>
          </cell>
          <cell r="BI9" t="str">
            <v>Non-Tobacco</v>
          </cell>
          <cell r="BJ9" t="str">
            <v>Tobacco</v>
          </cell>
          <cell r="BK9" t="str">
            <v>Non-Tobacco</v>
          </cell>
          <cell r="BL9" t="str">
            <v>Tobacco</v>
          </cell>
          <cell r="BM9" t="str">
            <v>Non-Tobacco</v>
          </cell>
          <cell r="BN9" t="str">
            <v>Tobacco</v>
          </cell>
          <cell r="BO9" t="str">
            <v>Non-Tobacco</v>
          </cell>
          <cell r="BP9" t="str">
            <v>Tobacco</v>
          </cell>
          <cell r="BQ9" t="str">
            <v>Non-Tobacco</v>
          </cell>
          <cell r="BR9" t="str">
            <v>Tobacco</v>
          </cell>
          <cell r="BS9" t="str">
            <v>Non-Tobacco</v>
          </cell>
          <cell r="BT9" t="str">
            <v>Tobacco</v>
          </cell>
          <cell r="BU9" t="str">
            <v>Non-Tobacco</v>
          </cell>
          <cell r="BV9" t="str">
            <v>Tobacco</v>
          </cell>
          <cell r="BW9" t="str">
            <v>Non-Tobacco</v>
          </cell>
          <cell r="BX9" t="str">
            <v>Tobacco</v>
          </cell>
          <cell r="BY9" t="str">
            <v>Non-Tobacco</v>
          </cell>
          <cell r="BZ9" t="str">
            <v>Tobacco</v>
          </cell>
          <cell r="CA9" t="str">
            <v>Non-Tobacco</v>
          </cell>
          <cell r="CB9" t="str">
            <v>Tobacco</v>
          </cell>
          <cell r="CC9" t="str">
            <v>Non-Tobacco</v>
          </cell>
          <cell r="CD9" t="str">
            <v>Tobacco</v>
          </cell>
          <cell r="CE9" t="str">
            <v>Non-Tobacco</v>
          </cell>
          <cell r="CF9" t="str">
            <v>Tobacco</v>
          </cell>
          <cell r="CG9" t="str">
            <v>Non-Tobacco</v>
          </cell>
          <cell r="CH9" t="str">
            <v>Tobacco</v>
          </cell>
          <cell r="CI9" t="str">
            <v>Non-Tobacco</v>
          </cell>
          <cell r="CJ9" t="str">
            <v>Tobacco</v>
          </cell>
          <cell r="CK9" t="str">
            <v>Non-Tobacco</v>
          </cell>
          <cell r="CL9" t="str">
            <v>Tobacco</v>
          </cell>
          <cell r="CM9" t="str">
            <v>Non-Tobacco</v>
          </cell>
          <cell r="CN9" t="str">
            <v>Tobacco</v>
          </cell>
          <cell r="CO9" t="str">
            <v>Non-Tobacco</v>
          </cell>
          <cell r="CP9" t="str">
            <v>Tobacco</v>
          </cell>
          <cell r="CQ9" t="str">
            <v>Non-Tobacco</v>
          </cell>
          <cell r="CR9" t="str">
            <v>Tobacco</v>
          </cell>
          <cell r="CS9" t="str">
            <v>Non-Tobacco</v>
          </cell>
          <cell r="CT9" t="str">
            <v>Tobacco</v>
          </cell>
          <cell r="CU9" t="str">
            <v>Non-Tobacco</v>
          </cell>
          <cell r="CV9" t="str">
            <v>Tobacco</v>
          </cell>
          <cell r="CW9" t="str">
            <v>Non-Tobacco</v>
          </cell>
          <cell r="CX9" t="str">
            <v>Tobacco</v>
          </cell>
          <cell r="CY9" t="str">
            <v>Non-Tobacco</v>
          </cell>
          <cell r="CZ9" t="str">
            <v>Tobacco</v>
          </cell>
          <cell r="DA9" t="str">
            <v>Non-Tobacco</v>
          </cell>
          <cell r="DB9" t="str">
            <v>Tobacco</v>
          </cell>
          <cell r="DC9" t="str">
            <v>Non-Tobacco</v>
          </cell>
          <cell r="DD9" t="str">
            <v>Tobacco</v>
          </cell>
          <cell r="DE9" t="str">
            <v>Non-Tobacco</v>
          </cell>
          <cell r="DF9" t="str">
            <v>Tobacco</v>
          </cell>
          <cell r="DG9" t="str">
            <v>Non-Tobacco</v>
          </cell>
          <cell r="DH9" t="str">
            <v>Tobacco</v>
          </cell>
          <cell r="DI9" t="str">
            <v>Non-Tobacco</v>
          </cell>
          <cell r="DJ9" t="str">
            <v>Tobacco</v>
          </cell>
          <cell r="DK9" t="str">
            <v>Non-Tobacco</v>
          </cell>
          <cell r="DL9" t="str">
            <v>Tobacco</v>
          </cell>
          <cell r="DM9" t="str">
            <v>Non-Tobacco</v>
          </cell>
          <cell r="DN9" t="str">
            <v>Tobacco</v>
          </cell>
          <cell r="DO9" t="str">
            <v>Non-Tobacco</v>
          </cell>
          <cell r="DP9" t="str">
            <v>Tobacco</v>
          </cell>
          <cell r="DQ9" t="str">
            <v>Non-Tobacco</v>
          </cell>
          <cell r="DR9" t="str">
            <v>Tobacco</v>
          </cell>
          <cell r="DS9" t="str">
            <v>Non-Tobacco</v>
          </cell>
          <cell r="DT9" t="str">
            <v>Tobacco</v>
          </cell>
          <cell r="DU9" t="str">
            <v>Non-Tobacco</v>
          </cell>
          <cell r="DV9" t="str">
            <v>Tobacco</v>
          </cell>
          <cell r="DW9" t="str">
            <v>Non-Tobacco</v>
          </cell>
          <cell r="DX9" t="str">
            <v>Tobacco</v>
          </cell>
          <cell r="DY9" t="str">
            <v>Non-Tobacco</v>
          </cell>
          <cell r="DZ9" t="str">
            <v>Tobacco</v>
          </cell>
          <cell r="EA9" t="str">
            <v>Non-Tobacco</v>
          </cell>
          <cell r="EB9" t="str">
            <v>Tobacco</v>
          </cell>
          <cell r="EC9" t="str">
            <v>Non-Tobacco</v>
          </cell>
          <cell r="ED9" t="str">
            <v>Tobacco</v>
          </cell>
          <cell r="EE9" t="str">
            <v>Non-Tobacco</v>
          </cell>
          <cell r="EF9" t="str">
            <v>Tobacco</v>
          </cell>
          <cell r="EG9" t="str">
            <v>Non-Tobacco</v>
          </cell>
          <cell r="EH9" t="str">
            <v>Tobacco</v>
          </cell>
          <cell r="EI9" t="str">
            <v>Non-Tobacco</v>
          </cell>
          <cell r="EJ9" t="str">
            <v>Tobacco</v>
          </cell>
          <cell r="EK9" t="str">
            <v>Non-Tobacco</v>
          </cell>
          <cell r="EL9" t="str">
            <v>Tobacco</v>
          </cell>
          <cell r="EM9" t="str">
            <v>Non-Tobacco</v>
          </cell>
          <cell r="EN9" t="str">
            <v>Tobacco</v>
          </cell>
          <cell r="EO9" t="str">
            <v>Non-Tobacco</v>
          </cell>
          <cell r="EP9" t="str">
            <v>Tobacco</v>
          </cell>
          <cell r="EQ9" t="str">
            <v>Non-Tobacco</v>
          </cell>
          <cell r="ER9" t="str">
            <v>Tobacco</v>
          </cell>
          <cell r="ES9" t="str">
            <v>Non-Tobacco</v>
          </cell>
          <cell r="ET9" t="str">
            <v>Tobacco</v>
          </cell>
          <cell r="EU9" t="str">
            <v>Non-Tobacco</v>
          </cell>
          <cell r="EV9" t="str">
            <v>Tobacco</v>
          </cell>
          <cell r="EW9" t="str">
            <v>Non-Tobacco</v>
          </cell>
          <cell r="EX9" t="str">
            <v>Tobacco</v>
          </cell>
          <cell r="EY9" t="str">
            <v>Non-Tobacco</v>
          </cell>
          <cell r="EZ9" t="str">
            <v>Tobacco</v>
          </cell>
          <cell r="FA9" t="str">
            <v>Non-Tobacco</v>
          </cell>
          <cell r="FB9" t="str">
            <v>Tobacco</v>
          </cell>
          <cell r="FC9" t="str">
            <v>Non-Tobacco</v>
          </cell>
          <cell r="FD9" t="str">
            <v>Tobacco</v>
          </cell>
          <cell r="FE9" t="str">
            <v>Non-Tobacco</v>
          </cell>
          <cell r="FF9" t="str">
            <v>Tobacco</v>
          </cell>
        </row>
        <row r="10">
          <cell r="C10">
            <v>361.97</v>
          </cell>
          <cell r="D10">
            <v>361.97</v>
          </cell>
          <cell r="E10">
            <v>318.52999999999997</v>
          </cell>
          <cell r="F10">
            <v>318.52999999999997</v>
          </cell>
          <cell r="G10">
            <v>296.81</v>
          </cell>
          <cell r="H10">
            <v>296.81</v>
          </cell>
          <cell r="I10">
            <v>329.39</v>
          </cell>
          <cell r="J10">
            <v>329.39</v>
          </cell>
          <cell r="K10">
            <v>311.29000000000002</v>
          </cell>
          <cell r="L10">
            <v>311.29000000000002</v>
          </cell>
          <cell r="M10">
            <v>351.42</v>
          </cell>
          <cell r="N10">
            <v>351.42</v>
          </cell>
          <cell r="O10">
            <v>309.25</v>
          </cell>
          <cell r="P10">
            <v>309.25</v>
          </cell>
          <cell r="Q10">
            <v>288.16000000000003</v>
          </cell>
          <cell r="R10">
            <v>288.16000000000003</v>
          </cell>
          <cell r="S10">
            <v>319.79000000000002</v>
          </cell>
          <cell r="T10">
            <v>319.79000000000002</v>
          </cell>
          <cell r="U10">
            <v>302.22000000000003</v>
          </cell>
          <cell r="V10">
            <v>302.22000000000003</v>
          </cell>
          <cell r="W10">
            <v>296.44</v>
          </cell>
          <cell r="X10">
            <v>296.44</v>
          </cell>
          <cell r="Y10">
            <v>260.86</v>
          </cell>
          <cell r="Z10">
            <v>260.86</v>
          </cell>
          <cell r="AA10">
            <v>243.08</v>
          </cell>
          <cell r="AB10">
            <v>243.08</v>
          </cell>
          <cell r="AC10">
            <v>269.76</v>
          </cell>
          <cell r="AD10">
            <v>269.76</v>
          </cell>
          <cell r="AE10">
            <v>254.94</v>
          </cell>
          <cell r="AF10">
            <v>254.94</v>
          </cell>
          <cell r="AG10">
            <v>297.98</v>
          </cell>
          <cell r="AH10">
            <v>297.98</v>
          </cell>
          <cell r="AI10">
            <v>262.22000000000003</v>
          </cell>
          <cell r="AJ10">
            <v>262.22000000000003</v>
          </cell>
          <cell r="AK10">
            <v>244.34</v>
          </cell>
          <cell r="AL10">
            <v>244.34</v>
          </cell>
          <cell r="AM10">
            <v>271.16000000000003</v>
          </cell>
          <cell r="AN10">
            <v>271.16000000000003</v>
          </cell>
          <cell r="AO10">
            <v>256.26</v>
          </cell>
          <cell r="AP10">
            <v>256.26</v>
          </cell>
          <cell r="AQ10">
            <v>289.39</v>
          </cell>
          <cell r="AR10">
            <v>289.39</v>
          </cell>
          <cell r="AS10">
            <v>254.67</v>
          </cell>
          <cell r="AT10">
            <v>254.67</v>
          </cell>
          <cell r="AU10">
            <v>237.3</v>
          </cell>
          <cell r="AV10">
            <v>237.3</v>
          </cell>
          <cell r="AW10">
            <v>263.35000000000002</v>
          </cell>
          <cell r="AX10">
            <v>263.35000000000002</v>
          </cell>
          <cell r="AY10">
            <v>248.88</v>
          </cell>
          <cell r="AZ10">
            <v>248.88</v>
          </cell>
          <cell r="BA10">
            <v>277.68</v>
          </cell>
          <cell r="BB10">
            <v>277.68</v>
          </cell>
          <cell r="BC10">
            <v>244.36</v>
          </cell>
          <cell r="BD10">
            <v>244.36</v>
          </cell>
          <cell r="BE10">
            <v>227.7</v>
          </cell>
          <cell r="BF10">
            <v>227.7</v>
          </cell>
          <cell r="BG10">
            <v>252.69</v>
          </cell>
          <cell r="BH10">
            <v>252.69</v>
          </cell>
          <cell r="BI10">
            <v>238.8</v>
          </cell>
          <cell r="BJ10">
            <v>238.8</v>
          </cell>
          <cell r="BK10">
            <v>254.02</v>
          </cell>
          <cell r="BL10">
            <v>254.02</v>
          </cell>
          <cell r="BM10">
            <v>223.54</v>
          </cell>
          <cell r="BN10">
            <v>223.54</v>
          </cell>
          <cell r="BO10">
            <v>208.3</v>
          </cell>
          <cell r="BP10">
            <v>208.3</v>
          </cell>
          <cell r="BQ10">
            <v>231.16</v>
          </cell>
          <cell r="BR10">
            <v>231.16</v>
          </cell>
          <cell r="BS10">
            <v>218.46</v>
          </cell>
          <cell r="BT10">
            <v>218.46</v>
          </cell>
          <cell r="BU10">
            <v>252.19</v>
          </cell>
          <cell r="BV10">
            <v>252.19</v>
          </cell>
          <cell r="BW10">
            <v>221.93</v>
          </cell>
          <cell r="BX10">
            <v>221.93</v>
          </cell>
          <cell r="BY10">
            <v>206.8</v>
          </cell>
          <cell r="BZ10">
            <v>206.8</v>
          </cell>
          <cell r="CA10">
            <v>229.49</v>
          </cell>
          <cell r="CB10">
            <v>229.49</v>
          </cell>
          <cell r="CC10">
            <v>216.88</v>
          </cell>
          <cell r="CD10">
            <v>216.88</v>
          </cell>
          <cell r="CE10">
            <v>242.67</v>
          </cell>
          <cell r="CF10">
            <v>242.67</v>
          </cell>
          <cell r="CG10">
            <v>213.55</v>
          </cell>
          <cell r="CH10">
            <v>213.55</v>
          </cell>
          <cell r="CI10">
            <v>198.99</v>
          </cell>
          <cell r="CJ10">
            <v>198.99</v>
          </cell>
          <cell r="CK10">
            <v>220.83</v>
          </cell>
          <cell r="CL10">
            <v>220.83</v>
          </cell>
          <cell r="CM10">
            <v>208.7</v>
          </cell>
          <cell r="CN10">
            <v>208.7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253.55</v>
          </cell>
          <cell r="CZ10">
            <v>253.55</v>
          </cell>
          <cell r="DA10">
            <v>223.12</v>
          </cell>
          <cell r="DB10">
            <v>223.12</v>
          </cell>
          <cell r="DC10">
            <v>207.91</v>
          </cell>
          <cell r="DD10">
            <v>207.91</v>
          </cell>
          <cell r="DE10">
            <v>230.73</v>
          </cell>
          <cell r="DF10">
            <v>230.73</v>
          </cell>
          <cell r="DG10">
            <v>218.05</v>
          </cell>
          <cell r="DH10">
            <v>218.05</v>
          </cell>
          <cell r="DI10">
            <v>246.55</v>
          </cell>
          <cell r="DJ10">
            <v>246.55</v>
          </cell>
          <cell r="DK10">
            <v>216.96</v>
          </cell>
          <cell r="DL10">
            <v>216.96</v>
          </cell>
          <cell r="DM10">
            <v>202.17</v>
          </cell>
          <cell r="DN10">
            <v>202.17</v>
          </cell>
          <cell r="DO10">
            <v>224.36</v>
          </cell>
          <cell r="DP10">
            <v>224.36</v>
          </cell>
          <cell r="DQ10">
            <v>212.03</v>
          </cell>
          <cell r="DR10">
            <v>212.03</v>
          </cell>
          <cell r="DS10">
            <v>206.21</v>
          </cell>
          <cell r="DT10">
            <v>206.21</v>
          </cell>
          <cell r="DU10">
            <v>181.46</v>
          </cell>
          <cell r="DV10">
            <v>181.46</v>
          </cell>
          <cell r="DW10">
            <v>169.09</v>
          </cell>
          <cell r="DX10">
            <v>169.09</v>
          </cell>
          <cell r="DY10">
            <v>187.65</v>
          </cell>
          <cell r="DZ10">
            <v>187.65</v>
          </cell>
          <cell r="EA10">
            <v>177.34</v>
          </cell>
          <cell r="EB10">
            <v>177.34</v>
          </cell>
          <cell r="EC10">
            <v>204.78</v>
          </cell>
          <cell r="ED10">
            <v>204.78</v>
          </cell>
          <cell r="EE10">
            <v>180.21</v>
          </cell>
          <cell r="EF10">
            <v>180.21</v>
          </cell>
          <cell r="EG10">
            <v>167.92</v>
          </cell>
          <cell r="EH10">
            <v>167.92</v>
          </cell>
          <cell r="EI10">
            <v>186.35</v>
          </cell>
          <cell r="EJ10">
            <v>186.35</v>
          </cell>
          <cell r="EK10">
            <v>176.11</v>
          </cell>
          <cell r="EL10">
            <v>176.11</v>
          </cell>
          <cell r="EM10">
            <v>241.31</v>
          </cell>
          <cell r="EN10">
            <v>241.31</v>
          </cell>
          <cell r="EO10">
            <v>212.35</v>
          </cell>
          <cell r="EP10">
            <v>212.35</v>
          </cell>
          <cell r="EQ10">
            <v>197.87</v>
          </cell>
          <cell r="ER10">
            <v>197.87</v>
          </cell>
          <cell r="ES10">
            <v>219.59</v>
          </cell>
          <cell r="ET10">
            <v>219.59</v>
          </cell>
          <cell r="EU10">
            <v>207.52</v>
          </cell>
          <cell r="EV10">
            <v>207.52</v>
          </cell>
          <cell r="EW10">
            <v>201.36</v>
          </cell>
          <cell r="EX10">
            <v>201.36</v>
          </cell>
          <cell r="EY10">
            <v>177.2</v>
          </cell>
          <cell r="EZ10">
            <v>177.2</v>
          </cell>
          <cell r="FA10">
            <v>165.11</v>
          </cell>
          <cell r="FB10">
            <v>165.11</v>
          </cell>
          <cell r="FC10">
            <v>183.24</v>
          </cell>
          <cell r="FD10">
            <v>183.24</v>
          </cell>
          <cell r="FE10">
            <v>173.17</v>
          </cell>
          <cell r="FF10">
            <v>173.17</v>
          </cell>
        </row>
        <row r="11">
          <cell r="C11">
            <v>570.03</v>
          </cell>
          <cell r="D11">
            <v>570.03</v>
          </cell>
          <cell r="E11">
            <v>501.63</v>
          </cell>
          <cell r="F11">
            <v>501.63</v>
          </cell>
          <cell r="G11">
            <v>467.42</v>
          </cell>
          <cell r="H11">
            <v>467.42</v>
          </cell>
          <cell r="I11">
            <v>518.73</v>
          </cell>
          <cell r="J11">
            <v>518.73</v>
          </cell>
          <cell r="K11">
            <v>490.23</v>
          </cell>
          <cell r="L11">
            <v>490.23</v>
          </cell>
          <cell r="M11">
            <v>553.41</v>
          </cell>
          <cell r="N11">
            <v>553.41</v>
          </cell>
          <cell r="O11">
            <v>487</v>
          </cell>
          <cell r="P11">
            <v>487</v>
          </cell>
          <cell r="Q11">
            <v>453.8</v>
          </cell>
          <cell r="R11">
            <v>453.8</v>
          </cell>
          <cell r="S11">
            <v>503.6</v>
          </cell>
          <cell r="T11">
            <v>503.6</v>
          </cell>
          <cell r="U11">
            <v>475.93</v>
          </cell>
          <cell r="V11">
            <v>475.93</v>
          </cell>
          <cell r="W11">
            <v>466.83</v>
          </cell>
          <cell r="X11">
            <v>466.83</v>
          </cell>
          <cell r="Y11">
            <v>410.81</v>
          </cell>
          <cell r="Z11">
            <v>410.81</v>
          </cell>
          <cell r="AA11">
            <v>382.8</v>
          </cell>
          <cell r="AB11">
            <v>382.8</v>
          </cell>
          <cell r="AC11">
            <v>424.82</v>
          </cell>
          <cell r="AD11">
            <v>424.82</v>
          </cell>
          <cell r="AE11">
            <v>401.47</v>
          </cell>
          <cell r="AF11">
            <v>401.47</v>
          </cell>
          <cell r="AG11">
            <v>469.26</v>
          </cell>
          <cell r="AH11">
            <v>469.26</v>
          </cell>
          <cell r="AI11">
            <v>412.95</v>
          </cell>
          <cell r="AJ11">
            <v>412.95</v>
          </cell>
          <cell r="AK11">
            <v>384.79</v>
          </cell>
          <cell r="AL11">
            <v>384.79</v>
          </cell>
          <cell r="AM11">
            <v>427.03</v>
          </cell>
          <cell r="AN11">
            <v>427.03</v>
          </cell>
          <cell r="AO11">
            <v>403.56</v>
          </cell>
          <cell r="AP11">
            <v>403.56</v>
          </cell>
          <cell r="AQ11">
            <v>455.74</v>
          </cell>
          <cell r="AR11">
            <v>455.74</v>
          </cell>
          <cell r="AS11">
            <v>401.05</v>
          </cell>
          <cell r="AT11">
            <v>401.05</v>
          </cell>
          <cell r="AU11">
            <v>373.71</v>
          </cell>
          <cell r="AV11">
            <v>373.71</v>
          </cell>
          <cell r="AW11">
            <v>414.72</v>
          </cell>
          <cell r="AX11">
            <v>414.72</v>
          </cell>
          <cell r="AY11">
            <v>391.94</v>
          </cell>
          <cell r="AZ11">
            <v>391.94</v>
          </cell>
          <cell r="BA11">
            <v>437.29</v>
          </cell>
          <cell r="BB11">
            <v>437.29</v>
          </cell>
          <cell r="BC11">
            <v>384.82</v>
          </cell>
          <cell r="BD11">
            <v>384.82</v>
          </cell>
          <cell r="BE11">
            <v>358.58</v>
          </cell>
          <cell r="BF11">
            <v>358.58</v>
          </cell>
          <cell r="BG11">
            <v>397.93</v>
          </cell>
          <cell r="BH11">
            <v>397.93</v>
          </cell>
          <cell r="BI11">
            <v>376.07</v>
          </cell>
          <cell r="BJ11">
            <v>376.07</v>
          </cell>
          <cell r="BK11">
            <v>400.03</v>
          </cell>
          <cell r="BL11">
            <v>400.03</v>
          </cell>
          <cell r="BM11">
            <v>352.03</v>
          </cell>
          <cell r="BN11">
            <v>352.03</v>
          </cell>
          <cell r="BO11">
            <v>328.02</v>
          </cell>
          <cell r="BP11">
            <v>328.02</v>
          </cell>
          <cell r="BQ11">
            <v>364.03</v>
          </cell>
          <cell r="BR11">
            <v>364.03</v>
          </cell>
          <cell r="BS11">
            <v>344.03</v>
          </cell>
          <cell r="BT11">
            <v>344.03</v>
          </cell>
          <cell r="BU11">
            <v>397.15</v>
          </cell>
          <cell r="BV11">
            <v>397.15</v>
          </cell>
          <cell r="BW11">
            <v>349.49</v>
          </cell>
          <cell r="BX11">
            <v>349.49</v>
          </cell>
          <cell r="BY11">
            <v>325.66000000000003</v>
          </cell>
          <cell r="BZ11">
            <v>325.66000000000003</v>
          </cell>
          <cell r="CA11">
            <v>361.41</v>
          </cell>
          <cell r="CB11">
            <v>361.41</v>
          </cell>
          <cell r="CC11">
            <v>341.55</v>
          </cell>
          <cell r="CD11">
            <v>341.55</v>
          </cell>
          <cell r="CE11">
            <v>382.16</v>
          </cell>
          <cell r="CF11">
            <v>382.16</v>
          </cell>
          <cell r="CG11">
            <v>336.3</v>
          </cell>
          <cell r="CH11">
            <v>336.3</v>
          </cell>
          <cell r="CI11">
            <v>313.37</v>
          </cell>
          <cell r="CJ11">
            <v>313.37</v>
          </cell>
          <cell r="CK11">
            <v>347.77</v>
          </cell>
          <cell r="CL11">
            <v>347.77</v>
          </cell>
          <cell r="CM11">
            <v>328.66</v>
          </cell>
          <cell r="CN11">
            <v>328.66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399.29</v>
          </cell>
          <cell r="CZ11">
            <v>399.29</v>
          </cell>
          <cell r="DA11">
            <v>351.38</v>
          </cell>
          <cell r="DB11">
            <v>351.38</v>
          </cell>
          <cell r="DC11">
            <v>327.42</v>
          </cell>
          <cell r="DD11">
            <v>327.42</v>
          </cell>
          <cell r="DE11">
            <v>363.35</v>
          </cell>
          <cell r="DF11">
            <v>363.35</v>
          </cell>
          <cell r="DG11">
            <v>343.39</v>
          </cell>
          <cell r="DH11">
            <v>343.39</v>
          </cell>
          <cell r="DI11">
            <v>388.26</v>
          </cell>
          <cell r="DJ11">
            <v>388.26</v>
          </cell>
          <cell r="DK11">
            <v>341.67</v>
          </cell>
          <cell r="DL11">
            <v>341.67</v>
          </cell>
          <cell r="DM11">
            <v>318.37</v>
          </cell>
          <cell r="DN11">
            <v>318.37</v>
          </cell>
          <cell r="DO11">
            <v>353.32</v>
          </cell>
          <cell r="DP11">
            <v>353.32</v>
          </cell>
          <cell r="DQ11">
            <v>333.9</v>
          </cell>
          <cell r="DR11">
            <v>333.9</v>
          </cell>
          <cell r="DS11">
            <v>324.74</v>
          </cell>
          <cell r="DT11">
            <v>324.74</v>
          </cell>
          <cell r="DU11">
            <v>285.77</v>
          </cell>
          <cell r="DV11">
            <v>285.77</v>
          </cell>
          <cell r="DW11">
            <v>266.29000000000002</v>
          </cell>
          <cell r="DX11">
            <v>266.29000000000002</v>
          </cell>
          <cell r="DY11">
            <v>295.51</v>
          </cell>
          <cell r="DZ11">
            <v>295.51</v>
          </cell>
          <cell r="EA11">
            <v>279.27999999999997</v>
          </cell>
          <cell r="EB11">
            <v>279.27999999999997</v>
          </cell>
          <cell r="EC11">
            <v>322.49</v>
          </cell>
          <cell r="ED11">
            <v>322.49</v>
          </cell>
          <cell r="EE11">
            <v>283.79000000000002</v>
          </cell>
          <cell r="EF11">
            <v>283.79000000000002</v>
          </cell>
          <cell r="EG11">
            <v>264.44</v>
          </cell>
          <cell r="EH11">
            <v>264.44</v>
          </cell>
          <cell r="EI11">
            <v>293.47000000000003</v>
          </cell>
          <cell r="EJ11">
            <v>293.47000000000003</v>
          </cell>
          <cell r="EK11">
            <v>277.33999999999997</v>
          </cell>
          <cell r="EL11">
            <v>277.33999999999997</v>
          </cell>
          <cell r="EM11">
            <v>380.01</v>
          </cell>
          <cell r="EN11">
            <v>380.01</v>
          </cell>
          <cell r="EO11">
            <v>334.41</v>
          </cell>
          <cell r="EP11">
            <v>334.41</v>
          </cell>
          <cell r="EQ11">
            <v>311.61</v>
          </cell>
          <cell r="ER11">
            <v>311.61</v>
          </cell>
          <cell r="ES11">
            <v>345.81</v>
          </cell>
          <cell r="ET11">
            <v>345.81</v>
          </cell>
          <cell r="EU11">
            <v>326.81</v>
          </cell>
          <cell r="EV11">
            <v>326.81</v>
          </cell>
          <cell r="EW11">
            <v>317.10000000000002</v>
          </cell>
          <cell r="EX11">
            <v>317.10000000000002</v>
          </cell>
          <cell r="EY11">
            <v>279.05</v>
          </cell>
          <cell r="EZ11">
            <v>279.05</v>
          </cell>
          <cell r="FA11">
            <v>260.02</v>
          </cell>
          <cell r="FB11">
            <v>260.02</v>
          </cell>
          <cell r="FC11">
            <v>288.56</v>
          </cell>
          <cell r="FD11">
            <v>288.56</v>
          </cell>
          <cell r="FE11">
            <v>272.70999999999998</v>
          </cell>
          <cell r="FF11">
            <v>272.70999999999998</v>
          </cell>
        </row>
        <row r="12">
          <cell r="C12">
            <v>570.03</v>
          </cell>
          <cell r="D12">
            <v>570.03</v>
          </cell>
          <cell r="E12">
            <v>501.63</v>
          </cell>
          <cell r="F12">
            <v>501.63</v>
          </cell>
          <cell r="G12">
            <v>467.42</v>
          </cell>
          <cell r="H12">
            <v>467.42</v>
          </cell>
          <cell r="I12">
            <v>518.73</v>
          </cell>
          <cell r="J12">
            <v>518.73</v>
          </cell>
          <cell r="K12">
            <v>490.23</v>
          </cell>
          <cell r="L12">
            <v>490.23</v>
          </cell>
          <cell r="M12">
            <v>553.41</v>
          </cell>
          <cell r="N12">
            <v>553.41</v>
          </cell>
          <cell r="O12">
            <v>487</v>
          </cell>
          <cell r="P12">
            <v>487</v>
          </cell>
          <cell r="Q12">
            <v>453.8</v>
          </cell>
          <cell r="R12">
            <v>453.8</v>
          </cell>
          <cell r="S12">
            <v>503.6</v>
          </cell>
          <cell r="T12">
            <v>503.6</v>
          </cell>
          <cell r="U12">
            <v>475.93</v>
          </cell>
          <cell r="V12">
            <v>475.93</v>
          </cell>
          <cell r="W12">
            <v>466.83</v>
          </cell>
          <cell r="X12">
            <v>466.83</v>
          </cell>
          <cell r="Y12">
            <v>410.81</v>
          </cell>
          <cell r="Z12">
            <v>410.81</v>
          </cell>
          <cell r="AA12">
            <v>382.8</v>
          </cell>
          <cell r="AB12">
            <v>382.8</v>
          </cell>
          <cell r="AC12">
            <v>424.82</v>
          </cell>
          <cell r="AD12">
            <v>424.82</v>
          </cell>
          <cell r="AE12">
            <v>401.47</v>
          </cell>
          <cell r="AF12">
            <v>401.47</v>
          </cell>
          <cell r="AG12">
            <v>469.26</v>
          </cell>
          <cell r="AH12">
            <v>469.26</v>
          </cell>
          <cell r="AI12">
            <v>412.95</v>
          </cell>
          <cell r="AJ12">
            <v>412.95</v>
          </cell>
          <cell r="AK12">
            <v>384.79</v>
          </cell>
          <cell r="AL12">
            <v>384.79</v>
          </cell>
          <cell r="AM12">
            <v>427.03</v>
          </cell>
          <cell r="AN12">
            <v>427.03</v>
          </cell>
          <cell r="AO12">
            <v>403.56</v>
          </cell>
          <cell r="AP12">
            <v>403.56</v>
          </cell>
          <cell r="AQ12">
            <v>455.74</v>
          </cell>
          <cell r="AR12">
            <v>455.74</v>
          </cell>
          <cell r="AS12">
            <v>401.05</v>
          </cell>
          <cell r="AT12">
            <v>401.05</v>
          </cell>
          <cell r="AU12">
            <v>373.71</v>
          </cell>
          <cell r="AV12">
            <v>373.71</v>
          </cell>
          <cell r="AW12">
            <v>414.72</v>
          </cell>
          <cell r="AX12">
            <v>414.72</v>
          </cell>
          <cell r="AY12">
            <v>391.94</v>
          </cell>
          <cell r="AZ12">
            <v>391.94</v>
          </cell>
          <cell r="BA12">
            <v>437.29</v>
          </cell>
          <cell r="BB12">
            <v>437.29</v>
          </cell>
          <cell r="BC12">
            <v>384.82</v>
          </cell>
          <cell r="BD12">
            <v>384.82</v>
          </cell>
          <cell r="BE12">
            <v>358.58</v>
          </cell>
          <cell r="BF12">
            <v>358.58</v>
          </cell>
          <cell r="BG12">
            <v>397.93</v>
          </cell>
          <cell r="BH12">
            <v>397.93</v>
          </cell>
          <cell r="BI12">
            <v>376.07</v>
          </cell>
          <cell r="BJ12">
            <v>376.07</v>
          </cell>
          <cell r="BK12">
            <v>400.03</v>
          </cell>
          <cell r="BL12">
            <v>400.03</v>
          </cell>
          <cell r="BM12">
            <v>352.03</v>
          </cell>
          <cell r="BN12">
            <v>352.03</v>
          </cell>
          <cell r="BO12">
            <v>328.02</v>
          </cell>
          <cell r="BP12">
            <v>328.02</v>
          </cell>
          <cell r="BQ12">
            <v>364.03</v>
          </cell>
          <cell r="BR12">
            <v>364.03</v>
          </cell>
          <cell r="BS12">
            <v>344.03</v>
          </cell>
          <cell r="BT12">
            <v>344.03</v>
          </cell>
          <cell r="BU12">
            <v>397.15</v>
          </cell>
          <cell r="BV12">
            <v>397.15</v>
          </cell>
          <cell r="BW12">
            <v>349.49</v>
          </cell>
          <cell r="BX12">
            <v>349.49</v>
          </cell>
          <cell r="BY12">
            <v>325.66000000000003</v>
          </cell>
          <cell r="BZ12">
            <v>325.66000000000003</v>
          </cell>
          <cell r="CA12">
            <v>361.41</v>
          </cell>
          <cell r="CB12">
            <v>361.41</v>
          </cell>
          <cell r="CC12">
            <v>341.55</v>
          </cell>
          <cell r="CD12">
            <v>341.55</v>
          </cell>
          <cell r="CE12">
            <v>382.16</v>
          </cell>
          <cell r="CF12">
            <v>382.16</v>
          </cell>
          <cell r="CG12">
            <v>336.3</v>
          </cell>
          <cell r="CH12">
            <v>336.3</v>
          </cell>
          <cell r="CI12">
            <v>313.37</v>
          </cell>
          <cell r="CJ12">
            <v>313.37</v>
          </cell>
          <cell r="CK12">
            <v>347.77</v>
          </cell>
          <cell r="CL12">
            <v>347.77</v>
          </cell>
          <cell r="CM12">
            <v>328.66</v>
          </cell>
          <cell r="CN12">
            <v>328.6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399.29</v>
          </cell>
          <cell r="CZ12">
            <v>399.29</v>
          </cell>
          <cell r="DA12">
            <v>351.38</v>
          </cell>
          <cell r="DB12">
            <v>351.38</v>
          </cell>
          <cell r="DC12">
            <v>327.42</v>
          </cell>
          <cell r="DD12">
            <v>327.42</v>
          </cell>
          <cell r="DE12">
            <v>363.35</v>
          </cell>
          <cell r="DF12">
            <v>363.35</v>
          </cell>
          <cell r="DG12">
            <v>343.39</v>
          </cell>
          <cell r="DH12">
            <v>343.39</v>
          </cell>
          <cell r="DI12">
            <v>388.26</v>
          </cell>
          <cell r="DJ12">
            <v>388.26</v>
          </cell>
          <cell r="DK12">
            <v>341.67</v>
          </cell>
          <cell r="DL12">
            <v>341.67</v>
          </cell>
          <cell r="DM12">
            <v>318.37</v>
          </cell>
          <cell r="DN12">
            <v>318.37</v>
          </cell>
          <cell r="DO12">
            <v>353.32</v>
          </cell>
          <cell r="DP12">
            <v>353.32</v>
          </cell>
          <cell r="DQ12">
            <v>333.9</v>
          </cell>
          <cell r="DR12">
            <v>333.9</v>
          </cell>
          <cell r="DS12">
            <v>324.74</v>
          </cell>
          <cell r="DT12">
            <v>324.74</v>
          </cell>
          <cell r="DU12">
            <v>285.77</v>
          </cell>
          <cell r="DV12">
            <v>285.77</v>
          </cell>
          <cell r="DW12">
            <v>266.29000000000002</v>
          </cell>
          <cell r="DX12">
            <v>266.29000000000002</v>
          </cell>
          <cell r="DY12">
            <v>295.51</v>
          </cell>
          <cell r="DZ12">
            <v>295.51</v>
          </cell>
          <cell r="EA12">
            <v>279.27999999999997</v>
          </cell>
          <cell r="EB12">
            <v>279.27999999999997</v>
          </cell>
          <cell r="EC12">
            <v>322.49</v>
          </cell>
          <cell r="ED12">
            <v>322.49</v>
          </cell>
          <cell r="EE12">
            <v>283.79000000000002</v>
          </cell>
          <cell r="EF12">
            <v>283.79000000000002</v>
          </cell>
          <cell r="EG12">
            <v>264.44</v>
          </cell>
          <cell r="EH12">
            <v>264.44</v>
          </cell>
          <cell r="EI12">
            <v>293.47000000000003</v>
          </cell>
          <cell r="EJ12">
            <v>293.47000000000003</v>
          </cell>
          <cell r="EK12">
            <v>277.33999999999997</v>
          </cell>
          <cell r="EL12">
            <v>277.33999999999997</v>
          </cell>
          <cell r="EM12">
            <v>380.01</v>
          </cell>
          <cell r="EN12">
            <v>380.01</v>
          </cell>
          <cell r="EO12">
            <v>334.41</v>
          </cell>
          <cell r="EP12">
            <v>334.41</v>
          </cell>
          <cell r="EQ12">
            <v>311.61</v>
          </cell>
          <cell r="ER12">
            <v>311.61</v>
          </cell>
          <cell r="ES12">
            <v>345.81</v>
          </cell>
          <cell r="ET12">
            <v>345.81</v>
          </cell>
          <cell r="EU12">
            <v>326.81</v>
          </cell>
          <cell r="EV12">
            <v>326.81</v>
          </cell>
          <cell r="EW12">
            <v>317.10000000000002</v>
          </cell>
          <cell r="EX12">
            <v>317.10000000000002</v>
          </cell>
          <cell r="EY12">
            <v>279.05</v>
          </cell>
          <cell r="EZ12">
            <v>279.05</v>
          </cell>
          <cell r="FA12">
            <v>260.02</v>
          </cell>
          <cell r="FB12">
            <v>260.02</v>
          </cell>
          <cell r="FC12">
            <v>288.56</v>
          </cell>
          <cell r="FD12">
            <v>288.56</v>
          </cell>
          <cell r="FE12">
            <v>272.70999999999998</v>
          </cell>
          <cell r="FF12">
            <v>272.70999999999998</v>
          </cell>
        </row>
        <row r="13">
          <cell r="C13">
            <v>570.03</v>
          </cell>
          <cell r="D13">
            <v>570.03</v>
          </cell>
          <cell r="E13">
            <v>501.63</v>
          </cell>
          <cell r="F13">
            <v>501.63</v>
          </cell>
          <cell r="G13">
            <v>467.42</v>
          </cell>
          <cell r="H13">
            <v>467.42</v>
          </cell>
          <cell r="I13">
            <v>518.73</v>
          </cell>
          <cell r="J13">
            <v>518.73</v>
          </cell>
          <cell r="K13">
            <v>490.23</v>
          </cell>
          <cell r="L13">
            <v>490.23</v>
          </cell>
          <cell r="M13">
            <v>553.41</v>
          </cell>
          <cell r="N13">
            <v>553.41</v>
          </cell>
          <cell r="O13">
            <v>487</v>
          </cell>
          <cell r="P13">
            <v>487</v>
          </cell>
          <cell r="Q13">
            <v>453.8</v>
          </cell>
          <cell r="R13">
            <v>453.8</v>
          </cell>
          <cell r="S13">
            <v>503.6</v>
          </cell>
          <cell r="T13">
            <v>503.6</v>
          </cell>
          <cell r="U13">
            <v>475.93</v>
          </cell>
          <cell r="V13">
            <v>475.93</v>
          </cell>
          <cell r="W13">
            <v>466.83</v>
          </cell>
          <cell r="X13">
            <v>466.83</v>
          </cell>
          <cell r="Y13">
            <v>410.81</v>
          </cell>
          <cell r="Z13">
            <v>410.81</v>
          </cell>
          <cell r="AA13">
            <v>382.8</v>
          </cell>
          <cell r="AB13">
            <v>382.8</v>
          </cell>
          <cell r="AC13">
            <v>424.82</v>
          </cell>
          <cell r="AD13">
            <v>424.82</v>
          </cell>
          <cell r="AE13">
            <v>401.47</v>
          </cell>
          <cell r="AF13">
            <v>401.47</v>
          </cell>
          <cell r="AG13">
            <v>469.26</v>
          </cell>
          <cell r="AH13">
            <v>469.26</v>
          </cell>
          <cell r="AI13">
            <v>412.95</v>
          </cell>
          <cell r="AJ13">
            <v>412.95</v>
          </cell>
          <cell r="AK13">
            <v>384.79</v>
          </cell>
          <cell r="AL13">
            <v>384.79</v>
          </cell>
          <cell r="AM13">
            <v>427.03</v>
          </cell>
          <cell r="AN13">
            <v>427.03</v>
          </cell>
          <cell r="AO13">
            <v>403.56</v>
          </cell>
          <cell r="AP13">
            <v>403.56</v>
          </cell>
          <cell r="AQ13">
            <v>455.74</v>
          </cell>
          <cell r="AR13">
            <v>455.74</v>
          </cell>
          <cell r="AS13">
            <v>401.05</v>
          </cell>
          <cell r="AT13">
            <v>401.05</v>
          </cell>
          <cell r="AU13">
            <v>373.71</v>
          </cell>
          <cell r="AV13">
            <v>373.71</v>
          </cell>
          <cell r="AW13">
            <v>414.72</v>
          </cell>
          <cell r="AX13">
            <v>414.72</v>
          </cell>
          <cell r="AY13">
            <v>391.94</v>
          </cell>
          <cell r="AZ13">
            <v>391.94</v>
          </cell>
          <cell r="BA13">
            <v>437.29</v>
          </cell>
          <cell r="BB13">
            <v>437.29</v>
          </cell>
          <cell r="BC13">
            <v>384.82</v>
          </cell>
          <cell r="BD13">
            <v>384.82</v>
          </cell>
          <cell r="BE13">
            <v>358.58</v>
          </cell>
          <cell r="BF13">
            <v>358.58</v>
          </cell>
          <cell r="BG13">
            <v>397.93</v>
          </cell>
          <cell r="BH13">
            <v>397.93</v>
          </cell>
          <cell r="BI13">
            <v>376.07</v>
          </cell>
          <cell r="BJ13">
            <v>376.07</v>
          </cell>
          <cell r="BK13">
            <v>400.03</v>
          </cell>
          <cell r="BL13">
            <v>400.03</v>
          </cell>
          <cell r="BM13">
            <v>352.03</v>
          </cell>
          <cell r="BN13">
            <v>352.03</v>
          </cell>
          <cell r="BO13">
            <v>328.02</v>
          </cell>
          <cell r="BP13">
            <v>328.02</v>
          </cell>
          <cell r="BQ13">
            <v>364.03</v>
          </cell>
          <cell r="BR13">
            <v>364.03</v>
          </cell>
          <cell r="BS13">
            <v>344.03</v>
          </cell>
          <cell r="BT13">
            <v>344.03</v>
          </cell>
          <cell r="BU13">
            <v>397.15</v>
          </cell>
          <cell r="BV13">
            <v>397.15</v>
          </cell>
          <cell r="BW13">
            <v>349.49</v>
          </cell>
          <cell r="BX13">
            <v>349.49</v>
          </cell>
          <cell r="BY13">
            <v>325.66000000000003</v>
          </cell>
          <cell r="BZ13">
            <v>325.66000000000003</v>
          </cell>
          <cell r="CA13">
            <v>361.41</v>
          </cell>
          <cell r="CB13">
            <v>361.41</v>
          </cell>
          <cell r="CC13">
            <v>341.55</v>
          </cell>
          <cell r="CD13">
            <v>341.55</v>
          </cell>
          <cell r="CE13">
            <v>382.16</v>
          </cell>
          <cell r="CF13">
            <v>382.16</v>
          </cell>
          <cell r="CG13">
            <v>336.3</v>
          </cell>
          <cell r="CH13">
            <v>336.3</v>
          </cell>
          <cell r="CI13">
            <v>313.37</v>
          </cell>
          <cell r="CJ13">
            <v>313.37</v>
          </cell>
          <cell r="CK13">
            <v>347.77</v>
          </cell>
          <cell r="CL13">
            <v>347.77</v>
          </cell>
          <cell r="CM13">
            <v>328.66</v>
          </cell>
          <cell r="CN13">
            <v>328.66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399.29</v>
          </cell>
          <cell r="CZ13">
            <v>399.29</v>
          </cell>
          <cell r="DA13">
            <v>351.38</v>
          </cell>
          <cell r="DB13">
            <v>351.38</v>
          </cell>
          <cell r="DC13">
            <v>327.42</v>
          </cell>
          <cell r="DD13">
            <v>327.42</v>
          </cell>
          <cell r="DE13">
            <v>363.35</v>
          </cell>
          <cell r="DF13">
            <v>363.35</v>
          </cell>
          <cell r="DG13">
            <v>343.39</v>
          </cell>
          <cell r="DH13">
            <v>343.39</v>
          </cell>
          <cell r="DI13">
            <v>388.26</v>
          </cell>
          <cell r="DJ13">
            <v>388.26</v>
          </cell>
          <cell r="DK13">
            <v>341.67</v>
          </cell>
          <cell r="DL13">
            <v>341.67</v>
          </cell>
          <cell r="DM13">
            <v>318.37</v>
          </cell>
          <cell r="DN13">
            <v>318.37</v>
          </cell>
          <cell r="DO13">
            <v>353.32</v>
          </cell>
          <cell r="DP13">
            <v>353.32</v>
          </cell>
          <cell r="DQ13">
            <v>333.9</v>
          </cell>
          <cell r="DR13">
            <v>333.9</v>
          </cell>
          <cell r="DS13">
            <v>324.74</v>
          </cell>
          <cell r="DT13">
            <v>324.74</v>
          </cell>
          <cell r="DU13">
            <v>285.77</v>
          </cell>
          <cell r="DV13">
            <v>285.77</v>
          </cell>
          <cell r="DW13">
            <v>266.29000000000002</v>
          </cell>
          <cell r="DX13">
            <v>266.29000000000002</v>
          </cell>
          <cell r="DY13">
            <v>295.51</v>
          </cell>
          <cell r="DZ13">
            <v>295.51</v>
          </cell>
          <cell r="EA13">
            <v>279.27999999999997</v>
          </cell>
          <cell r="EB13">
            <v>279.27999999999997</v>
          </cell>
          <cell r="EC13">
            <v>322.49</v>
          </cell>
          <cell r="ED13">
            <v>322.49</v>
          </cell>
          <cell r="EE13">
            <v>283.79000000000002</v>
          </cell>
          <cell r="EF13">
            <v>283.79000000000002</v>
          </cell>
          <cell r="EG13">
            <v>264.44</v>
          </cell>
          <cell r="EH13">
            <v>264.44</v>
          </cell>
          <cell r="EI13">
            <v>293.47000000000003</v>
          </cell>
          <cell r="EJ13">
            <v>293.47000000000003</v>
          </cell>
          <cell r="EK13">
            <v>277.33999999999997</v>
          </cell>
          <cell r="EL13">
            <v>277.33999999999997</v>
          </cell>
          <cell r="EM13">
            <v>380.01</v>
          </cell>
          <cell r="EN13">
            <v>380.01</v>
          </cell>
          <cell r="EO13">
            <v>334.41</v>
          </cell>
          <cell r="EP13">
            <v>334.41</v>
          </cell>
          <cell r="EQ13">
            <v>311.61</v>
          </cell>
          <cell r="ER13">
            <v>311.61</v>
          </cell>
          <cell r="ES13">
            <v>345.81</v>
          </cell>
          <cell r="ET13">
            <v>345.81</v>
          </cell>
          <cell r="EU13">
            <v>326.81</v>
          </cell>
          <cell r="EV13">
            <v>326.81</v>
          </cell>
          <cell r="EW13">
            <v>317.10000000000002</v>
          </cell>
          <cell r="EX13">
            <v>317.10000000000002</v>
          </cell>
          <cell r="EY13">
            <v>279.05</v>
          </cell>
          <cell r="EZ13">
            <v>279.05</v>
          </cell>
          <cell r="FA13">
            <v>260.02</v>
          </cell>
          <cell r="FB13">
            <v>260.02</v>
          </cell>
          <cell r="FC13">
            <v>288.56</v>
          </cell>
          <cell r="FD13">
            <v>288.56</v>
          </cell>
          <cell r="FE13">
            <v>272.70999999999998</v>
          </cell>
          <cell r="FF13">
            <v>272.70999999999998</v>
          </cell>
        </row>
        <row r="14">
          <cell r="C14">
            <v>570.03</v>
          </cell>
          <cell r="D14">
            <v>570.03</v>
          </cell>
          <cell r="E14">
            <v>501.63</v>
          </cell>
          <cell r="F14">
            <v>501.63</v>
          </cell>
          <cell r="G14">
            <v>467.42</v>
          </cell>
          <cell r="H14">
            <v>467.42</v>
          </cell>
          <cell r="I14">
            <v>518.73</v>
          </cell>
          <cell r="J14">
            <v>518.73</v>
          </cell>
          <cell r="K14">
            <v>490.23</v>
          </cell>
          <cell r="L14">
            <v>490.23</v>
          </cell>
          <cell r="M14">
            <v>553.41</v>
          </cell>
          <cell r="N14">
            <v>553.41</v>
          </cell>
          <cell r="O14">
            <v>487</v>
          </cell>
          <cell r="P14">
            <v>487</v>
          </cell>
          <cell r="Q14">
            <v>453.8</v>
          </cell>
          <cell r="R14">
            <v>453.8</v>
          </cell>
          <cell r="S14">
            <v>503.6</v>
          </cell>
          <cell r="T14">
            <v>503.6</v>
          </cell>
          <cell r="U14">
            <v>475.93</v>
          </cell>
          <cell r="V14">
            <v>475.93</v>
          </cell>
          <cell r="W14">
            <v>466.83</v>
          </cell>
          <cell r="X14">
            <v>466.83</v>
          </cell>
          <cell r="Y14">
            <v>410.81</v>
          </cell>
          <cell r="Z14">
            <v>410.81</v>
          </cell>
          <cell r="AA14">
            <v>382.8</v>
          </cell>
          <cell r="AB14">
            <v>382.8</v>
          </cell>
          <cell r="AC14">
            <v>424.82</v>
          </cell>
          <cell r="AD14">
            <v>424.82</v>
          </cell>
          <cell r="AE14">
            <v>401.47</v>
          </cell>
          <cell r="AF14">
            <v>401.47</v>
          </cell>
          <cell r="AG14">
            <v>469.26</v>
          </cell>
          <cell r="AH14">
            <v>469.26</v>
          </cell>
          <cell r="AI14">
            <v>412.95</v>
          </cell>
          <cell r="AJ14">
            <v>412.95</v>
          </cell>
          <cell r="AK14">
            <v>384.79</v>
          </cell>
          <cell r="AL14">
            <v>384.79</v>
          </cell>
          <cell r="AM14">
            <v>427.03</v>
          </cell>
          <cell r="AN14">
            <v>427.03</v>
          </cell>
          <cell r="AO14">
            <v>403.56</v>
          </cell>
          <cell r="AP14">
            <v>403.56</v>
          </cell>
          <cell r="AQ14">
            <v>455.74</v>
          </cell>
          <cell r="AR14">
            <v>455.74</v>
          </cell>
          <cell r="AS14">
            <v>401.05</v>
          </cell>
          <cell r="AT14">
            <v>401.05</v>
          </cell>
          <cell r="AU14">
            <v>373.71</v>
          </cell>
          <cell r="AV14">
            <v>373.71</v>
          </cell>
          <cell r="AW14">
            <v>414.72</v>
          </cell>
          <cell r="AX14">
            <v>414.72</v>
          </cell>
          <cell r="AY14">
            <v>391.94</v>
          </cell>
          <cell r="AZ14">
            <v>391.94</v>
          </cell>
          <cell r="BA14">
            <v>437.29</v>
          </cell>
          <cell r="BB14">
            <v>437.29</v>
          </cell>
          <cell r="BC14">
            <v>384.82</v>
          </cell>
          <cell r="BD14">
            <v>384.82</v>
          </cell>
          <cell r="BE14">
            <v>358.58</v>
          </cell>
          <cell r="BF14">
            <v>358.58</v>
          </cell>
          <cell r="BG14">
            <v>397.93</v>
          </cell>
          <cell r="BH14">
            <v>397.93</v>
          </cell>
          <cell r="BI14">
            <v>376.07</v>
          </cell>
          <cell r="BJ14">
            <v>376.07</v>
          </cell>
          <cell r="BK14">
            <v>400.03</v>
          </cell>
          <cell r="BL14">
            <v>400.03</v>
          </cell>
          <cell r="BM14">
            <v>352.03</v>
          </cell>
          <cell r="BN14">
            <v>352.03</v>
          </cell>
          <cell r="BO14">
            <v>328.02</v>
          </cell>
          <cell r="BP14">
            <v>328.02</v>
          </cell>
          <cell r="BQ14">
            <v>364.03</v>
          </cell>
          <cell r="BR14">
            <v>364.03</v>
          </cell>
          <cell r="BS14">
            <v>344.03</v>
          </cell>
          <cell r="BT14">
            <v>344.03</v>
          </cell>
          <cell r="BU14">
            <v>397.15</v>
          </cell>
          <cell r="BV14">
            <v>397.15</v>
          </cell>
          <cell r="BW14">
            <v>349.49</v>
          </cell>
          <cell r="BX14">
            <v>349.49</v>
          </cell>
          <cell r="BY14">
            <v>325.66000000000003</v>
          </cell>
          <cell r="BZ14">
            <v>325.66000000000003</v>
          </cell>
          <cell r="CA14">
            <v>361.41</v>
          </cell>
          <cell r="CB14">
            <v>361.41</v>
          </cell>
          <cell r="CC14">
            <v>341.55</v>
          </cell>
          <cell r="CD14">
            <v>341.55</v>
          </cell>
          <cell r="CE14">
            <v>382.16</v>
          </cell>
          <cell r="CF14">
            <v>382.16</v>
          </cell>
          <cell r="CG14">
            <v>336.3</v>
          </cell>
          <cell r="CH14">
            <v>336.3</v>
          </cell>
          <cell r="CI14">
            <v>313.37</v>
          </cell>
          <cell r="CJ14">
            <v>313.37</v>
          </cell>
          <cell r="CK14">
            <v>347.77</v>
          </cell>
          <cell r="CL14">
            <v>347.77</v>
          </cell>
          <cell r="CM14">
            <v>328.66</v>
          </cell>
          <cell r="CN14">
            <v>328.66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9.29</v>
          </cell>
          <cell r="CZ14">
            <v>399.29</v>
          </cell>
          <cell r="DA14">
            <v>351.38</v>
          </cell>
          <cell r="DB14">
            <v>351.38</v>
          </cell>
          <cell r="DC14">
            <v>327.42</v>
          </cell>
          <cell r="DD14">
            <v>327.42</v>
          </cell>
          <cell r="DE14">
            <v>363.35</v>
          </cell>
          <cell r="DF14">
            <v>363.35</v>
          </cell>
          <cell r="DG14">
            <v>343.39</v>
          </cell>
          <cell r="DH14">
            <v>343.39</v>
          </cell>
          <cell r="DI14">
            <v>388.26</v>
          </cell>
          <cell r="DJ14">
            <v>388.26</v>
          </cell>
          <cell r="DK14">
            <v>341.67</v>
          </cell>
          <cell r="DL14">
            <v>341.67</v>
          </cell>
          <cell r="DM14">
            <v>318.37</v>
          </cell>
          <cell r="DN14">
            <v>318.37</v>
          </cell>
          <cell r="DO14">
            <v>353.32</v>
          </cell>
          <cell r="DP14">
            <v>353.32</v>
          </cell>
          <cell r="DQ14">
            <v>333.9</v>
          </cell>
          <cell r="DR14">
            <v>333.9</v>
          </cell>
          <cell r="DS14">
            <v>324.74</v>
          </cell>
          <cell r="DT14">
            <v>324.74</v>
          </cell>
          <cell r="DU14">
            <v>285.77</v>
          </cell>
          <cell r="DV14">
            <v>285.77</v>
          </cell>
          <cell r="DW14">
            <v>266.29000000000002</v>
          </cell>
          <cell r="DX14">
            <v>266.29000000000002</v>
          </cell>
          <cell r="DY14">
            <v>295.51</v>
          </cell>
          <cell r="DZ14">
            <v>295.51</v>
          </cell>
          <cell r="EA14">
            <v>279.27999999999997</v>
          </cell>
          <cell r="EB14">
            <v>279.27999999999997</v>
          </cell>
          <cell r="EC14">
            <v>322.49</v>
          </cell>
          <cell r="ED14">
            <v>322.49</v>
          </cell>
          <cell r="EE14">
            <v>283.79000000000002</v>
          </cell>
          <cell r="EF14">
            <v>283.79000000000002</v>
          </cell>
          <cell r="EG14">
            <v>264.44</v>
          </cell>
          <cell r="EH14">
            <v>264.44</v>
          </cell>
          <cell r="EI14">
            <v>293.47000000000003</v>
          </cell>
          <cell r="EJ14">
            <v>293.47000000000003</v>
          </cell>
          <cell r="EK14">
            <v>277.33999999999997</v>
          </cell>
          <cell r="EL14">
            <v>277.33999999999997</v>
          </cell>
          <cell r="EM14">
            <v>380.01</v>
          </cell>
          <cell r="EN14">
            <v>380.01</v>
          </cell>
          <cell r="EO14">
            <v>334.41</v>
          </cell>
          <cell r="EP14">
            <v>334.41</v>
          </cell>
          <cell r="EQ14">
            <v>311.61</v>
          </cell>
          <cell r="ER14">
            <v>311.61</v>
          </cell>
          <cell r="ES14">
            <v>345.81</v>
          </cell>
          <cell r="ET14">
            <v>345.81</v>
          </cell>
          <cell r="EU14">
            <v>326.81</v>
          </cell>
          <cell r="EV14">
            <v>326.81</v>
          </cell>
          <cell r="EW14">
            <v>317.10000000000002</v>
          </cell>
          <cell r="EX14">
            <v>317.10000000000002</v>
          </cell>
          <cell r="EY14">
            <v>279.05</v>
          </cell>
          <cell r="EZ14">
            <v>279.05</v>
          </cell>
          <cell r="FA14">
            <v>260.02</v>
          </cell>
          <cell r="FB14">
            <v>260.02</v>
          </cell>
          <cell r="FC14">
            <v>288.56</v>
          </cell>
          <cell r="FD14">
            <v>288.56</v>
          </cell>
          <cell r="FE14">
            <v>272.70999999999998</v>
          </cell>
          <cell r="FF14">
            <v>272.70999999999998</v>
          </cell>
        </row>
        <row r="15">
          <cell r="C15">
            <v>572.30999999999995</v>
          </cell>
          <cell r="D15">
            <v>572.30999999999995</v>
          </cell>
          <cell r="E15">
            <v>503.63</v>
          </cell>
          <cell r="F15">
            <v>503.63</v>
          </cell>
          <cell r="G15">
            <v>469.29</v>
          </cell>
          <cell r="H15">
            <v>469.29</v>
          </cell>
          <cell r="I15">
            <v>520.79999999999995</v>
          </cell>
          <cell r="J15">
            <v>520.79999999999995</v>
          </cell>
          <cell r="K15">
            <v>492.19</v>
          </cell>
          <cell r="L15">
            <v>492.19</v>
          </cell>
          <cell r="M15">
            <v>555.62</v>
          </cell>
          <cell r="N15">
            <v>555.62</v>
          </cell>
          <cell r="O15">
            <v>488.95</v>
          </cell>
          <cell r="P15">
            <v>488.95</v>
          </cell>
          <cell r="Q15">
            <v>455.61</v>
          </cell>
          <cell r="R15">
            <v>455.61</v>
          </cell>
          <cell r="S15">
            <v>505.62</v>
          </cell>
          <cell r="T15">
            <v>505.62</v>
          </cell>
          <cell r="U15">
            <v>477.84</v>
          </cell>
          <cell r="V15">
            <v>477.84</v>
          </cell>
          <cell r="W15">
            <v>468.7</v>
          </cell>
          <cell r="X15">
            <v>468.7</v>
          </cell>
          <cell r="Y15">
            <v>412.45</v>
          </cell>
          <cell r="Z15">
            <v>412.45</v>
          </cell>
          <cell r="AA15">
            <v>384.33</v>
          </cell>
          <cell r="AB15">
            <v>384.33</v>
          </cell>
          <cell r="AC15">
            <v>426.51</v>
          </cell>
          <cell r="AD15">
            <v>426.51</v>
          </cell>
          <cell r="AE15">
            <v>403.08</v>
          </cell>
          <cell r="AF15">
            <v>403.08</v>
          </cell>
          <cell r="AG15">
            <v>471.14</v>
          </cell>
          <cell r="AH15">
            <v>471.14</v>
          </cell>
          <cell r="AI15">
            <v>414.6</v>
          </cell>
          <cell r="AJ15">
            <v>414.6</v>
          </cell>
          <cell r="AK15">
            <v>386.33</v>
          </cell>
          <cell r="AL15">
            <v>386.33</v>
          </cell>
          <cell r="AM15">
            <v>428.73</v>
          </cell>
          <cell r="AN15">
            <v>428.73</v>
          </cell>
          <cell r="AO15">
            <v>405.18</v>
          </cell>
          <cell r="AP15">
            <v>405.18</v>
          </cell>
          <cell r="AQ15">
            <v>457.56</v>
          </cell>
          <cell r="AR15">
            <v>457.56</v>
          </cell>
          <cell r="AS15">
            <v>402.66</v>
          </cell>
          <cell r="AT15">
            <v>402.66</v>
          </cell>
          <cell r="AU15">
            <v>375.2</v>
          </cell>
          <cell r="AV15">
            <v>375.2</v>
          </cell>
          <cell r="AW15">
            <v>416.38</v>
          </cell>
          <cell r="AX15">
            <v>416.38</v>
          </cell>
          <cell r="AY15">
            <v>393.5</v>
          </cell>
          <cell r="AZ15">
            <v>393.5</v>
          </cell>
          <cell r="BA15">
            <v>439.04</v>
          </cell>
          <cell r="BB15">
            <v>439.04</v>
          </cell>
          <cell r="BC15">
            <v>386.35</v>
          </cell>
          <cell r="BD15">
            <v>386.35</v>
          </cell>
          <cell r="BE15">
            <v>360.01</v>
          </cell>
          <cell r="BF15">
            <v>360.01</v>
          </cell>
          <cell r="BG15">
            <v>399.53</v>
          </cell>
          <cell r="BH15">
            <v>399.53</v>
          </cell>
          <cell r="BI15">
            <v>377.57</v>
          </cell>
          <cell r="BJ15">
            <v>377.57</v>
          </cell>
          <cell r="BK15">
            <v>401.63</v>
          </cell>
          <cell r="BL15">
            <v>401.63</v>
          </cell>
          <cell r="BM15">
            <v>353.43</v>
          </cell>
          <cell r="BN15">
            <v>353.43</v>
          </cell>
          <cell r="BO15">
            <v>329.34</v>
          </cell>
          <cell r="BP15">
            <v>329.34</v>
          </cell>
          <cell r="BQ15">
            <v>365.48</v>
          </cell>
          <cell r="BR15">
            <v>365.48</v>
          </cell>
          <cell r="BS15">
            <v>345.4</v>
          </cell>
          <cell r="BT15">
            <v>345.4</v>
          </cell>
          <cell r="BU15">
            <v>398.74</v>
          </cell>
          <cell r="BV15">
            <v>398.74</v>
          </cell>
          <cell r="BW15">
            <v>350.89</v>
          </cell>
          <cell r="BX15">
            <v>350.89</v>
          </cell>
          <cell r="BY15">
            <v>326.97000000000003</v>
          </cell>
          <cell r="BZ15">
            <v>326.97000000000003</v>
          </cell>
          <cell r="CA15">
            <v>362.85</v>
          </cell>
          <cell r="CB15">
            <v>362.85</v>
          </cell>
          <cell r="CC15">
            <v>342.92</v>
          </cell>
          <cell r="CD15">
            <v>342.92</v>
          </cell>
          <cell r="CE15">
            <v>383.69</v>
          </cell>
          <cell r="CF15">
            <v>383.69</v>
          </cell>
          <cell r="CG15">
            <v>337.65</v>
          </cell>
          <cell r="CH15">
            <v>337.65</v>
          </cell>
          <cell r="CI15">
            <v>314.62</v>
          </cell>
          <cell r="CJ15">
            <v>314.62</v>
          </cell>
          <cell r="CK15">
            <v>349.16</v>
          </cell>
          <cell r="CL15">
            <v>349.16</v>
          </cell>
          <cell r="CM15">
            <v>329.97</v>
          </cell>
          <cell r="CN15">
            <v>329.97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400.89</v>
          </cell>
          <cell r="CZ15">
            <v>400.89</v>
          </cell>
          <cell r="DA15">
            <v>352.78</v>
          </cell>
          <cell r="DB15">
            <v>352.78</v>
          </cell>
          <cell r="DC15">
            <v>328.73</v>
          </cell>
          <cell r="DD15">
            <v>328.73</v>
          </cell>
          <cell r="DE15">
            <v>364.81</v>
          </cell>
          <cell r="DF15">
            <v>364.81</v>
          </cell>
          <cell r="DG15">
            <v>344.76</v>
          </cell>
          <cell r="DH15">
            <v>344.76</v>
          </cell>
          <cell r="DI15">
            <v>389.81</v>
          </cell>
          <cell r="DJ15">
            <v>389.81</v>
          </cell>
          <cell r="DK15">
            <v>343.04</v>
          </cell>
          <cell r="DL15">
            <v>343.04</v>
          </cell>
          <cell r="DM15">
            <v>319.64999999999998</v>
          </cell>
          <cell r="DN15">
            <v>319.64999999999998</v>
          </cell>
          <cell r="DO15">
            <v>354.73</v>
          </cell>
          <cell r="DP15">
            <v>354.73</v>
          </cell>
          <cell r="DQ15">
            <v>335.24</v>
          </cell>
          <cell r="DR15">
            <v>335.24</v>
          </cell>
          <cell r="DS15">
            <v>326.04000000000002</v>
          </cell>
          <cell r="DT15">
            <v>326.04000000000002</v>
          </cell>
          <cell r="DU15">
            <v>286.91000000000003</v>
          </cell>
          <cell r="DV15">
            <v>286.91000000000003</v>
          </cell>
          <cell r="DW15">
            <v>267.35000000000002</v>
          </cell>
          <cell r="DX15">
            <v>267.35000000000002</v>
          </cell>
          <cell r="DY15">
            <v>296.7</v>
          </cell>
          <cell r="DZ15">
            <v>296.7</v>
          </cell>
          <cell r="EA15">
            <v>280.39</v>
          </cell>
          <cell r="EB15">
            <v>280.39</v>
          </cell>
          <cell r="EC15">
            <v>323.77999999999997</v>
          </cell>
          <cell r="ED15">
            <v>323.77999999999997</v>
          </cell>
          <cell r="EE15">
            <v>284.93</v>
          </cell>
          <cell r="EF15">
            <v>284.93</v>
          </cell>
          <cell r="EG15">
            <v>265.5</v>
          </cell>
          <cell r="EH15">
            <v>265.5</v>
          </cell>
          <cell r="EI15">
            <v>294.64</v>
          </cell>
          <cell r="EJ15">
            <v>294.64</v>
          </cell>
          <cell r="EK15">
            <v>278.45</v>
          </cell>
          <cell r="EL15">
            <v>278.45</v>
          </cell>
          <cell r="EM15">
            <v>381.53</v>
          </cell>
          <cell r="EN15">
            <v>381.53</v>
          </cell>
          <cell r="EO15">
            <v>335.75</v>
          </cell>
          <cell r="EP15">
            <v>335.75</v>
          </cell>
          <cell r="EQ15">
            <v>312.85000000000002</v>
          </cell>
          <cell r="ER15">
            <v>312.85000000000002</v>
          </cell>
          <cell r="ES15">
            <v>347.19</v>
          </cell>
          <cell r="ET15">
            <v>347.19</v>
          </cell>
          <cell r="EU15">
            <v>328.12</v>
          </cell>
          <cell r="EV15">
            <v>328.12</v>
          </cell>
          <cell r="EW15">
            <v>318.37</v>
          </cell>
          <cell r="EX15">
            <v>318.37</v>
          </cell>
          <cell r="EY15">
            <v>280.16000000000003</v>
          </cell>
          <cell r="EZ15">
            <v>280.16000000000003</v>
          </cell>
          <cell r="FA15">
            <v>261.06</v>
          </cell>
          <cell r="FB15">
            <v>261.06</v>
          </cell>
          <cell r="FC15">
            <v>289.72000000000003</v>
          </cell>
          <cell r="FD15">
            <v>289.72000000000003</v>
          </cell>
          <cell r="FE15">
            <v>273.8</v>
          </cell>
          <cell r="FF15">
            <v>273.8</v>
          </cell>
        </row>
        <row r="16">
          <cell r="C16">
            <v>583.71</v>
          </cell>
          <cell r="D16">
            <v>583.71</v>
          </cell>
          <cell r="E16">
            <v>513.66999999999996</v>
          </cell>
          <cell r="F16">
            <v>513.66999999999996</v>
          </cell>
          <cell r="G16">
            <v>478.64</v>
          </cell>
          <cell r="H16">
            <v>478.64</v>
          </cell>
          <cell r="I16">
            <v>531.17999999999995</v>
          </cell>
          <cell r="J16">
            <v>531.17999999999995</v>
          </cell>
          <cell r="K16">
            <v>501.99</v>
          </cell>
          <cell r="L16">
            <v>501.99</v>
          </cell>
          <cell r="M16">
            <v>566.69000000000005</v>
          </cell>
          <cell r="N16">
            <v>566.69000000000005</v>
          </cell>
          <cell r="O16">
            <v>498.69</v>
          </cell>
          <cell r="P16">
            <v>498.69</v>
          </cell>
          <cell r="Q16">
            <v>464.69</v>
          </cell>
          <cell r="R16">
            <v>464.69</v>
          </cell>
          <cell r="S16">
            <v>515.69000000000005</v>
          </cell>
          <cell r="T16">
            <v>515.69000000000005</v>
          </cell>
          <cell r="U16">
            <v>487.35</v>
          </cell>
          <cell r="V16">
            <v>487.35</v>
          </cell>
          <cell r="W16">
            <v>478.03</v>
          </cell>
          <cell r="X16">
            <v>478.03</v>
          </cell>
          <cell r="Y16">
            <v>420.67</v>
          </cell>
          <cell r="Z16">
            <v>420.67</v>
          </cell>
          <cell r="AA16">
            <v>391.99</v>
          </cell>
          <cell r="AB16">
            <v>391.99</v>
          </cell>
          <cell r="AC16">
            <v>435.01</v>
          </cell>
          <cell r="AD16">
            <v>435.01</v>
          </cell>
          <cell r="AE16">
            <v>411.11</v>
          </cell>
          <cell r="AF16">
            <v>411.11</v>
          </cell>
          <cell r="AG16">
            <v>480.52</v>
          </cell>
          <cell r="AH16">
            <v>480.52</v>
          </cell>
          <cell r="AI16">
            <v>422.86</v>
          </cell>
          <cell r="AJ16">
            <v>422.86</v>
          </cell>
          <cell r="AK16">
            <v>394.03</v>
          </cell>
          <cell r="AL16">
            <v>394.03</v>
          </cell>
          <cell r="AM16">
            <v>437.28</v>
          </cell>
          <cell r="AN16">
            <v>437.28</v>
          </cell>
          <cell r="AO16">
            <v>413.25</v>
          </cell>
          <cell r="AP16">
            <v>413.25</v>
          </cell>
          <cell r="AQ16">
            <v>466.68</v>
          </cell>
          <cell r="AR16">
            <v>466.68</v>
          </cell>
          <cell r="AS16">
            <v>410.68</v>
          </cell>
          <cell r="AT16">
            <v>410.68</v>
          </cell>
          <cell r="AU16">
            <v>382.68</v>
          </cell>
          <cell r="AV16">
            <v>382.68</v>
          </cell>
          <cell r="AW16">
            <v>424.68</v>
          </cell>
          <cell r="AX16">
            <v>424.68</v>
          </cell>
          <cell r="AY16">
            <v>401.34</v>
          </cell>
          <cell r="AZ16">
            <v>401.34</v>
          </cell>
          <cell r="BA16">
            <v>447.78</v>
          </cell>
          <cell r="BB16">
            <v>447.78</v>
          </cell>
          <cell r="BC16">
            <v>394.05</v>
          </cell>
          <cell r="BD16">
            <v>394.05</v>
          </cell>
          <cell r="BE16">
            <v>367.18</v>
          </cell>
          <cell r="BF16">
            <v>367.18</v>
          </cell>
          <cell r="BG16">
            <v>407.48</v>
          </cell>
          <cell r="BH16">
            <v>407.48</v>
          </cell>
          <cell r="BI16">
            <v>385.1</v>
          </cell>
          <cell r="BJ16">
            <v>385.1</v>
          </cell>
          <cell r="BK16">
            <v>409.63</v>
          </cell>
          <cell r="BL16">
            <v>409.63</v>
          </cell>
          <cell r="BM16">
            <v>360.48</v>
          </cell>
          <cell r="BN16">
            <v>360.48</v>
          </cell>
          <cell r="BO16">
            <v>335.9</v>
          </cell>
          <cell r="BP16">
            <v>335.9</v>
          </cell>
          <cell r="BQ16">
            <v>372.76</v>
          </cell>
          <cell r="BR16">
            <v>372.76</v>
          </cell>
          <cell r="BS16">
            <v>352.28</v>
          </cell>
          <cell r="BT16">
            <v>352.28</v>
          </cell>
          <cell r="BU16">
            <v>406.68</v>
          </cell>
          <cell r="BV16">
            <v>406.68</v>
          </cell>
          <cell r="BW16">
            <v>357.88</v>
          </cell>
          <cell r="BX16">
            <v>357.88</v>
          </cell>
          <cell r="BY16">
            <v>333.48</v>
          </cell>
          <cell r="BZ16">
            <v>333.48</v>
          </cell>
          <cell r="CA16">
            <v>370.08</v>
          </cell>
          <cell r="CB16">
            <v>370.08</v>
          </cell>
          <cell r="CC16">
            <v>349.75</v>
          </cell>
          <cell r="CD16">
            <v>349.75</v>
          </cell>
          <cell r="CE16">
            <v>391.33</v>
          </cell>
          <cell r="CF16">
            <v>391.33</v>
          </cell>
          <cell r="CG16">
            <v>344.37</v>
          </cell>
          <cell r="CH16">
            <v>344.37</v>
          </cell>
          <cell r="CI16">
            <v>320.89</v>
          </cell>
          <cell r="CJ16">
            <v>320.89</v>
          </cell>
          <cell r="CK16">
            <v>356.11</v>
          </cell>
          <cell r="CL16">
            <v>356.11</v>
          </cell>
          <cell r="CM16">
            <v>336.55</v>
          </cell>
          <cell r="CN16">
            <v>336.5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408.87</v>
          </cell>
          <cell r="CZ16">
            <v>408.87</v>
          </cell>
          <cell r="DA16">
            <v>359.81</v>
          </cell>
          <cell r="DB16">
            <v>359.81</v>
          </cell>
          <cell r="DC16">
            <v>335.28</v>
          </cell>
          <cell r="DD16">
            <v>335.28</v>
          </cell>
          <cell r="DE16">
            <v>372.07</v>
          </cell>
          <cell r="DF16">
            <v>372.07</v>
          </cell>
          <cell r="DG16">
            <v>351.63</v>
          </cell>
          <cell r="DH16">
            <v>351.63</v>
          </cell>
          <cell r="DI16">
            <v>397.58</v>
          </cell>
          <cell r="DJ16">
            <v>397.58</v>
          </cell>
          <cell r="DK16">
            <v>349.87</v>
          </cell>
          <cell r="DL16">
            <v>349.87</v>
          </cell>
          <cell r="DM16">
            <v>326.01</v>
          </cell>
          <cell r="DN16">
            <v>326.01</v>
          </cell>
          <cell r="DO16">
            <v>361.8</v>
          </cell>
          <cell r="DP16">
            <v>361.8</v>
          </cell>
          <cell r="DQ16">
            <v>341.92</v>
          </cell>
          <cell r="DR16">
            <v>341.92</v>
          </cell>
          <cell r="DS16">
            <v>332.53</v>
          </cell>
          <cell r="DT16">
            <v>332.53</v>
          </cell>
          <cell r="DU16">
            <v>292.63</v>
          </cell>
          <cell r="DV16">
            <v>292.63</v>
          </cell>
          <cell r="DW16">
            <v>272.68</v>
          </cell>
          <cell r="DX16">
            <v>272.68</v>
          </cell>
          <cell r="DY16">
            <v>302.61</v>
          </cell>
          <cell r="DZ16">
            <v>302.61</v>
          </cell>
          <cell r="EA16">
            <v>285.98</v>
          </cell>
          <cell r="EB16">
            <v>285.98</v>
          </cell>
          <cell r="EC16">
            <v>330.23</v>
          </cell>
          <cell r="ED16">
            <v>330.23</v>
          </cell>
          <cell r="EE16">
            <v>290.60000000000002</v>
          </cell>
          <cell r="EF16">
            <v>290.60000000000002</v>
          </cell>
          <cell r="EG16">
            <v>270.79000000000002</v>
          </cell>
          <cell r="EH16">
            <v>270.79000000000002</v>
          </cell>
          <cell r="EI16">
            <v>300.51</v>
          </cell>
          <cell r="EJ16">
            <v>300.51</v>
          </cell>
          <cell r="EK16">
            <v>284</v>
          </cell>
          <cell r="EL16">
            <v>284</v>
          </cell>
          <cell r="EM16">
            <v>389.13</v>
          </cell>
          <cell r="EN16">
            <v>389.13</v>
          </cell>
          <cell r="EO16">
            <v>342.43</v>
          </cell>
          <cell r="EP16">
            <v>342.43</v>
          </cell>
          <cell r="EQ16">
            <v>319.08999999999997</v>
          </cell>
          <cell r="ER16">
            <v>319.08999999999997</v>
          </cell>
          <cell r="ES16">
            <v>354.11</v>
          </cell>
          <cell r="ET16">
            <v>354.11</v>
          </cell>
          <cell r="EU16">
            <v>334.65</v>
          </cell>
          <cell r="EV16">
            <v>334.65</v>
          </cell>
          <cell r="EW16">
            <v>324.70999999999998</v>
          </cell>
          <cell r="EX16">
            <v>324.70999999999998</v>
          </cell>
          <cell r="EY16">
            <v>285.75</v>
          </cell>
          <cell r="EZ16">
            <v>285.75</v>
          </cell>
          <cell r="FA16">
            <v>266.26</v>
          </cell>
          <cell r="FB16">
            <v>266.26</v>
          </cell>
          <cell r="FC16">
            <v>295.49</v>
          </cell>
          <cell r="FD16">
            <v>295.49</v>
          </cell>
          <cell r="FE16">
            <v>279.25</v>
          </cell>
          <cell r="FF16">
            <v>279.25</v>
          </cell>
        </row>
        <row r="17">
          <cell r="C17">
            <v>597.39</v>
          </cell>
          <cell r="D17">
            <v>597.39</v>
          </cell>
          <cell r="E17">
            <v>525.70000000000005</v>
          </cell>
          <cell r="F17">
            <v>525.70000000000005</v>
          </cell>
          <cell r="G17">
            <v>489.86</v>
          </cell>
          <cell r="H17">
            <v>489.86</v>
          </cell>
          <cell r="I17">
            <v>543.63</v>
          </cell>
          <cell r="J17">
            <v>543.63</v>
          </cell>
          <cell r="K17">
            <v>513.76</v>
          </cell>
          <cell r="L17">
            <v>513.76</v>
          </cell>
          <cell r="M17">
            <v>579.97</v>
          </cell>
          <cell r="N17">
            <v>579.97</v>
          </cell>
          <cell r="O17">
            <v>510.38</v>
          </cell>
          <cell r="P17">
            <v>510.38</v>
          </cell>
          <cell r="Q17">
            <v>475.58</v>
          </cell>
          <cell r="R17">
            <v>475.58</v>
          </cell>
          <cell r="S17">
            <v>527.78</v>
          </cell>
          <cell r="T17">
            <v>527.78</v>
          </cell>
          <cell r="U17">
            <v>498.78</v>
          </cell>
          <cell r="V17">
            <v>498.78</v>
          </cell>
          <cell r="W17">
            <v>489.24</v>
          </cell>
          <cell r="X17">
            <v>489.24</v>
          </cell>
          <cell r="Y17">
            <v>430.53</v>
          </cell>
          <cell r="Z17">
            <v>430.53</v>
          </cell>
          <cell r="AA17">
            <v>401.18</v>
          </cell>
          <cell r="AB17">
            <v>401.18</v>
          </cell>
          <cell r="AC17">
            <v>445.21</v>
          </cell>
          <cell r="AD17">
            <v>445.21</v>
          </cell>
          <cell r="AE17">
            <v>420.74</v>
          </cell>
          <cell r="AF17">
            <v>420.74</v>
          </cell>
          <cell r="AG17">
            <v>491.78</v>
          </cell>
          <cell r="AH17">
            <v>491.78</v>
          </cell>
          <cell r="AI17">
            <v>432.77</v>
          </cell>
          <cell r="AJ17">
            <v>432.77</v>
          </cell>
          <cell r="AK17">
            <v>403.26</v>
          </cell>
          <cell r="AL17">
            <v>403.26</v>
          </cell>
          <cell r="AM17">
            <v>447.52</v>
          </cell>
          <cell r="AN17">
            <v>447.52</v>
          </cell>
          <cell r="AO17">
            <v>422.93</v>
          </cell>
          <cell r="AP17">
            <v>422.93</v>
          </cell>
          <cell r="AQ17">
            <v>477.62</v>
          </cell>
          <cell r="AR17">
            <v>477.62</v>
          </cell>
          <cell r="AS17">
            <v>420.3</v>
          </cell>
          <cell r="AT17">
            <v>420.3</v>
          </cell>
          <cell r="AU17">
            <v>391.64</v>
          </cell>
          <cell r="AV17">
            <v>391.64</v>
          </cell>
          <cell r="AW17">
            <v>434.63</v>
          </cell>
          <cell r="AX17">
            <v>434.63</v>
          </cell>
          <cell r="AY17">
            <v>410.75</v>
          </cell>
          <cell r="AZ17">
            <v>410.75</v>
          </cell>
          <cell r="BA17">
            <v>458.28</v>
          </cell>
          <cell r="BB17">
            <v>458.28</v>
          </cell>
          <cell r="BC17">
            <v>403.29</v>
          </cell>
          <cell r="BD17">
            <v>403.29</v>
          </cell>
          <cell r="BE17">
            <v>375.79</v>
          </cell>
          <cell r="BF17">
            <v>375.79</v>
          </cell>
          <cell r="BG17">
            <v>417.03</v>
          </cell>
          <cell r="BH17">
            <v>417.03</v>
          </cell>
          <cell r="BI17">
            <v>394.12</v>
          </cell>
          <cell r="BJ17">
            <v>394.12</v>
          </cell>
          <cell r="BK17">
            <v>419.23</v>
          </cell>
          <cell r="BL17">
            <v>419.23</v>
          </cell>
          <cell r="BM17">
            <v>368.92</v>
          </cell>
          <cell r="BN17">
            <v>368.92</v>
          </cell>
          <cell r="BO17">
            <v>343.77</v>
          </cell>
          <cell r="BP17">
            <v>343.77</v>
          </cell>
          <cell r="BQ17">
            <v>381.5</v>
          </cell>
          <cell r="BR17">
            <v>381.5</v>
          </cell>
          <cell r="BS17">
            <v>360.54</v>
          </cell>
          <cell r="BT17">
            <v>360.54</v>
          </cell>
          <cell r="BU17">
            <v>416.21</v>
          </cell>
          <cell r="BV17">
            <v>416.21</v>
          </cell>
          <cell r="BW17">
            <v>366.27</v>
          </cell>
          <cell r="BX17">
            <v>366.27</v>
          </cell>
          <cell r="BY17">
            <v>341.29</v>
          </cell>
          <cell r="BZ17">
            <v>341.29</v>
          </cell>
          <cell r="CA17">
            <v>378.75</v>
          </cell>
          <cell r="CB17">
            <v>378.75</v>
          </cell>
          <cell r="CC17">
            <v>357.94</v>
          </cell>
          <cell r="CD17">
            <v>357.94</v>
          </cell>
          <cell r="CE17">
            <v>400.5</v>
          </cell>
          <cell r="CF17">
            <v>400.5</v>
          </cell>
          <cell r="CG17">
            <v>352.44</v>
          </cell>
          <cell r="CH17">
            <v>352.44</v>
          </cell>
          <cell r="CI17">
            <v>328.41</v>
          </cell>
          <cell r="CJ17">
            <v>328.41</v>
          </cell>
          <cell r="CK17">
            <v>364.46</v>
          </cell>
          <cell r="CL17">
            <v>364.46</v>
          </cell>
          <cell r="CM17">
            <v>344.43</v>
          </cell>
          <cell r="CN17">
            <v>344.43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418.46</v>
          </cell>
          <cell r="CZ17">
            <v>418.46</v>
          </cell>
          <cell r="DA17">
            <v>368.24</v>
          </cell>
          <cell r="DB17">
            <v>368.24</v>
          </cell>
          <cell r="DC17">
            <v>343.13</v>
          </cell>
          <cell r="DD17">
            <v>343.13</v>
          </cell>
          <cell r="DE17">
            <v>380.79</v>
          </cell>
          <cell r="DF17">
            <v>380.79</v>
          </cell>
          <cell r="DG17">
            <v>359.87</v>
          </cell>
          <cell r="DH17">
            <v>359.87</v>
          </cell>
          <cell r="DI17">
            <v>406.9</v>
          </cell>
          <cell r="DJ17">
            <v>406.9</v>
          </cell>
          <cell r="DK17">
            <v>358.07</v>
          </cell>
          <cell r="DL17">
            <v>358.07</v>
          </cell>
          <cell r="DM17">
            <v>333.66</v>
          </cell>
          <cell r="DN17">
            <v>333.66</v>
          </cell>
          <cell r="DO17">
            <v>370.28</v>
          </cell>
          <cell r="DP17">
            <v>370.28</v>
          </cell>
          <cell r="DQ17">
            <v>349.93</v>
          </cell>
          <cell r="DR17">
            <v>349.93</v>
          </cell>
          <cell r="DS17">
            <v>340.33</v>
          </cell>
          <cell r="DT17">
            <v>340.33</v>
          </cell>
          <cell r="DU17">
            <v>299.49</v>
          </cell>
          <cell r="DV17">
            <v>299.49</v>
          </cell>
          <cell r="DW17">
            <v>279.07</v>
          </cell>
          <cell r="DX17">
            <v>279.07</v>
          </cell>
          <cell r="DY17">
            <v>309.7</v>
          </cell>
          <cell r="DZ17">
            <v>309.7</v>
          </cell>
          <cell r="EA17">
            <v>292.68</v>
          </cell>
          <cell r="EB17">
            <v>292.68</v>
          </cell>
          <cell r="EC17">
            <v>337.97</v>
          </cell>
          <cell r="ED17">
            <v>337.97</v>
          </cell>
          <cell r="EE17">
            <v>297.41000000000003</v>
          </cell>
          <cell r="EF17">
            <v>297.41000000000003</v>
          </cell>
          <cell r="EG17">
            <v>277.14</v>
          </cell>
          <cell r="EH17">
            <v>277.14</v>
          </cell>
          <cell r="EI17">
            <v>307.55</v>
          </cell>
          <cell r="EJ17">
            <v>307.55</v>
          </cell>
          <cell r="EK17">
            <v>290.64999999999998</v>
          </cell>
          <cell r="EL17">
            <v>290.64999999999998</v>
          </cell>
          <cell r="EM17">
            <v>398.25</v>
          </cell>
          <cell r="EN17">
            <v>398.25</v>
          </cell>
          <cell r="EO17">
            <v>350.46</v>
          </cell>
          <cell r="EP17">
            <v>350.46</v>
          </cell>
          <cell r="EQ17">
            <v>326.57</v>
          </cell>
          <cell r="ER17">
            <v>326.57</v>
          </cell>
          <cell r="ES17">
            <v>362.41</v>
          </cell>
          <cell r="ET17">
            <v>362.41</v>
          </cell>
          <cell r="EU17">
            <v>342.5</v>
          </cell>
          <cell r="EV17">
            <v>342.5</v>
          </cell>
          <cell r="EW17">
            <v>332.32</v>
          </cell>
          <cell r="EX17">
            <v>332.32</v>
          </cell>
          <cell r="EY17">
            <v>292.44</v>
          </cell>
          <cell r="EZ17">
            <v>292.44</v>
          </cell>
          <cell r="FA17">
            <v>272.5</v>
          </cell>
          <cell r="FB17">
            <v>272.5</v>
          </cell>
          <cell r="FC17">
            <v>302.41000000000003</v>
          </cell>
          <cell r="FD17">
            <v>302.41000000000003</v>
          </cell>
          <cell r="FE17">
            <v>285.8</v>
          </cell>
          <cell r="FF17">
            <v>285.8</v>
          </cell>
        </row>
        <row r="18">
          <cell r="C18">
            <v>619.62</v>
          </cell>
          <cell r="D18">
            <v>619.62</v>
          </cell>
          <cell r="E18">
            <v>545.27</v>
          </cell>
          <cell r="F18">
            <v>545.27</v>
          </cell>
          <cell r="G18">
            <v>508.09</v>
          </cell>
          <cell r="H18">
            <v>508.09</v>
          </cell>
          <cell r="I18">
            <v>563.86</v>
          </cell>
          <cell r="J18">
            <v>563.86</v>
          </cell>
          <cell r="K18">
            <v>532.88</v>
          </cell>
          <cell r="L18">
            <v>532.88</v>
          </cell>
          <cell r="M18">
            <v>601.55999999999995</v>
          </cell>
          <cell r="N18">
            <v>601.55999999999995</v>
          </cell>
          <cell r="O18">
            <v>529.37</v>
          </cell>
          <cell r="P18">
            <v>529.37</v>
          </cell>
          <cell r="Q18">
            <v>493.28</v>
          </cell>
          <cell r="R18">
            <v>493.28</v>
          </cell>
          <cell r="S18">
            <v>547.41999999999996</v>
          </cell>
          <cell r="T18">
            <v>547.41999999999996</v>
          </cell>
          <cell r="U18">
            <v>517.34</v>
          </cell>
          <cell r="V18">
            <v>517.34</v>
          </cell>
          <cell r="W18">
            <v>507.44</v>
          </cell>
          <cell r="X18">
            <v>507.44</v>
          </cell>
          <cell r="Y18">
            <v>446.55</v>
          </cell>
          <cell r="Z18">
            <v>446.55</v>
          </cell>
          <cell r="AA18">
            <v>416.1</v>
          </cell>
          <cell r="AB18">
            <v>416.1</v>
          </cell>
          <cell r="AC18">
            <v>461.77</v>
          </cell>
          <cell r="AD18">
            <v>461.77</v>
          </cell>
          <cell r="AE18">
            <v>436.4</v>
          </cell>
          <cell r="AF18">
            <v>436.4</v>
          </cell>
          <cell r="AG18">
            <v>510.09</v>
          </cell>
          <cell r="AH18">
            <v>510.09</v>
          </cell>
          <cell r="AI18">
            <v>448.88</v>
          </cell>
          <cell r="AJ18">
            <v>448.88</v>
          </cell>
          <cell r="AK18">
            <v>418.27</v>
          </cell>
          <cell r="AL18">
            <v>418.27</v>
          </cell>
          <cell r="AM18">
            <v>464.18</v>
          </cell>
          <cell r="AN18">
            <v>464.18</v>
          </cell>
          <cell r="AO18">
            <v>438.67</v>
          </cell>
          <cell r="AP18">
            <v>438.67</v>
          </cell>
          <cell r="AQ18">
            <v>495.39</v>
          </cell>
          <cell r="AR18">
            <v>495.39</v>
          </cell>
          <cell r="AS18">
            <v>435.94</v>
          </cell>
          <cell r="AT18">
            <v>435.94</v>
          </cell>
          <cell r="AU18">
            <v>406.22</v>
          </cell>
          <cell r="AV18">
            <v>406.22</v>
          </cell>
          <cell r="AW18">
            <v>450.8</v>
          </cell>
          <cell r="AX18">
            <v>450.8</v>
          </cell>
          <cell r="AY18">
            <v>426.03</v>
          </cell>
          <cell r="AZ18">
            <v>426.03</v>
          </cell>
          <cell r="BA18">
            <v>475.33</v>
          </cell>
          <cell r="BB18">
            <v>475.33</v>
          </cell>
          <cell r="BC18">
            <v>418.29</v>
          </cell>
          <cell r="BD18">
            <v>418.29</v>
          </cell>
          <cell r="BE18">
            <v>389.77</v>
          </cell>
          <cell r="BF18">
            <v>389.77</v>
          </cell>
          <cell r="BG18">
            <v>432.55</v>
          </cell>
          <cell r="BH18">
            <v>432.55</v>
          </cell>
          <cell r="BI18">
            <v>408.79</v>
          </cell>
          <cell r="BJ18">
            <v>408.79</v>
          </cell>
          <cell r="BK18">
            <v>434.83</v>
          </cell>
          <cell r="BL18">
            <v>434.83</v>
          </cell>
          <cell r="BM18">
            <v>382.65</v>
          </cell>
          <cell r="BN18">
            <v>382.65</v>
          </cell>
          <cell r="BO18">
            <v>356.56</v>
          </cell>
          <cell r="BP18">
            <v>356.56</v>
          </cell>
          <cell r="BQ18">
            <v>395.7</v>
          </cell>
          <cell r="BR18">
            <v>395.7</v>
          </cell>
          <cell r="BS18">
            <v>373.96</v>
          </cell>
          <cell r="BT18">
            <v>373.96</v>
          </cell>
          <cell r="BU18">
            <v>431.7</v>
          </cell>
          <cell r="BV18">
            <v>431.7</v>
          </cell>
          <cell r="BW18">
            <v>379.9</v>
          </cell>
          <cell r="BX18">
            <v>379.9</v>
          </cell>
          <cell r="BY18">
            <v>354</v>
          </cell>
          <cell r="BZ18">
            <v>354</v>
          </cell>
          <cell r="CA18">
            <v>392.85</v>
          </cell>
          <cell r="CB18">
            <v>392.85</v>
          </cell>
          <cell r="CC18">
            <v>371.26</v>
          </cell>
          <cell r="CD18">
            <v>371.26</v>
          </cell>
          <cell r="CE18">
            <v>415.41</v>
          </cell>
          <cell r="CF18">
            <v>415.41</v>
          </cell>
          <cell r="CG18">
            <v>365.56</v>
          </cell>
          <cell r="CH18">
            <v>365.56</v>
          </cell>
          <cell r="CI18">
            <v>340.63</v>
          </cell>
          <cell r="CJ18">
            <v>340.63</v>
          </cell>
          <cell r="CK18">
            <v>378.02</v>
          </cell>
          <cell r="CL18">
            <v>378.02</v>
          </cell>
          <cell r="CM18">
            <v>357.25</v>
          </cell>
          <cell r="CN18">
            <v>357.25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434.03</v>
          </cell>
          <cell r="CZ18">
            <v>434.03</v>
          </cell>
          <cell r="DA18">
            <v>381.94</v>
          </cell>
          <cell r="DB18">
            <v>381.94</v>
          </cell>
          <cell r="DC18">
            <v>355.9</v>
          </cell>
          <cell r="DD18">
            <v>355.9</v>
          </cell>
          <cell r="DE18">
            <v>394.97</v>
          </cell>
          <cell r="DF18">
            <v>394.97</v>
          </cell>
          <cell r="DG18">
            <v>373.26</v>
          </cell>
          <cell r="DH18">
            <v>373.26</v>
          </cell>
          <cell r="DI18">
            <v>422.04</v>
          </cell>
          <cell r="DJ18">
            <v>422.04</v>
          </cell>
          <cell r="DK18">
            <v>371.39</v>
          </cell>
          <cell r="DL18">
            <v>371.39</v>
          </cell>
          <cell r="DM18">
            <v>346.07</v>
          </cell>
          <cell r="DN18">
            <v>346.07</v>
          </cell>
          <cell r="DO18">
            <v>384.06</v>
          </cell>
          <cell r="DP18">
            <v>384.06</v>
          </cell>
          <cell r="DQ18">
            <v>362.95</v>
          </cell>
          <cell r="DR18">
            <v>362.95</v>
          </cell>
          <cell r="DS18">
            <v>352.99</v>
          </cell>
          <cell r="DT18">
            <v>352.99</v>
          </cell>
          <cell r="DU18">
            <v>310.63</v>
          </cell>
          <cell r="DV18">
            <v>310.63</v>
          </cell>
          <cell r="DW18">
            <v>289.45</v>
          </cell>
          <cell r="DX18">
            <v>289.45</v>
          </cell>
          <cell r="DY18">
            <v>321.22000000000003</v>
          </cell>
          <cell r="DZ18">
            <v>321.22000000000003</v>
          </cell>
          <cell r="EA18">
            <v>303.57</v>
          </cell>
          <cell r="EB18">
            <v>303.57</v>
          </cell>
          <cell r="EC18">
            <v>350.55</v>
          </cell>
          <cell r="ED18">
            <v>350.55</v>
          </cell>
          <cell r="EE18">
            <v>308.48</v>
          </cell>
          <cell r="EF18">
            <v>308.48</v>
          </cell>
          <cell r="EG18">
            <v>287.45</v>
          </cell>
          <cell r="EH18">
            <v>287.45</v>
          </cell>
          <cell r="EI18">
            <v>319</v>
          </cell>
          <cell r="EJ18">
            <v>319</v>
          </cell>
          <cell r="EK18">
            <v>301.47000000000003</v>
          </cell>
          <cell r="EL18">
            <v>301.47000000000003</v>
          </cell>
          <cell r="EM18">
            <v>413.07</v>
          </cell>
          <cell r="EN18">
            <v>413.07</v>
          </cell>
          <cell r="EO18">
            <v>363.5</v>
          </cell>
          <cell r="EP18">
            <v>363.5</v>
          </cell>
          <cell r="EQ18">
            <v>338.72</v>
          </cell>
          <cell r="ER18">
            <v>338.72</v>
          </cell>
          <cell r="ES18">
            <v>375.89</v>
          </cell>
          <cell r="ET18">
            <v>375.89</v>
          </cell>
          <cell r="EU18">
            <v>355.24</v>
          </cell>
          <cell r="EV18">
            <v>355.24</v>
          </cell>
          <cell r="EW18">
            <v>344.69</v>
          </cell>
          <cell r="EX18">
            <v>344.69</v>
          </cell>
          <cell r="EY18">
            <v>303.33</v>
          </cell>
          <cell r="EZ18">
            <v>303.33</v>
          </cell>
          <cell r="FA18">
            <v>282.64</v>
          </cell>
          <cell r="FB18">
            <v>282.64</v>
          </cell>
          <cell r="FC18">
            <v>313.67</v>
          </cell>
          <cell r="FD18">
            <v>313.67</v>
          </cell>
          <cell r="FE18">
            <v>296.43</v>
          </cell>
          <cell r="FF18">
            <v>296.43</v>
          </cell>
        </row>
        <row r="19">
          <cell r="C19">
            <v>637.86</v>
          </cell>
          <cell r="D19">
            <v>637.86</v>
          </cell>
          <cell r="E19">
            <v>561.32000000000005</v>
          </cell>
          <cell r="F19">
            <v>561.32000000000005</v>
          </cell>
          <cell r="G19">
            <v>523.04999999999995</v>
          </cell>
          <cell r="H19">
            <v>523.04999999999995</v>
          </cell>
          <cell r="I19">
            <v>580.46</v>
          </cell>
          <cell r="J19">
            <v>580.46</v>
          </cell>
          <cell r="K19">
            <v>548.55999999999995</v>
          </cell>
          <cell r="L19">
            <v>548.55999999999995</v>
          </cell>
          <cell r="M19">
            <v>619.27</v>
          </cell>
          <cell r="N19">
            <v>619.27</v>
          </cell>
          <cell r="O19">
            <v>544.95000000000005</v>
          </cell>
          <cell r="P19">
            <v>544.95000000000005</v>
          </cell>
          <cell r="Q19">
            <v>507.8</v>
          </cell>
          <cell r="R19">
            <v>507.8</v>
          </cell>
          <cell r="S19">
            <v>563.53</v>
          </cell>
          <cell r="T19">
            <v>563.53</v>
          </cell>
          <cell r="U19">
            <v>532.57000000000005</v>
          </cell>
          <cell r="V19">
            <v>532.57000000000005</v>
          </cell>
          <cell r="W19">
            <v>522.38</v>
          </cell>
          <cell r="X19">
            <v>522.38</v>
          </cell>
          <cell r="Y19">
            <v>459.7</v>
          </cell>
          <cell r="Z19">
            <v>459.7</v>
          </cell>
          <cell r="AA19">
            <v>428.35</v>
          </cell>
          <cell r="AB19">
            <v>428.35</v>
          </cell>
          <cell r="AC19">
            <v>475.37</v>
          </cell>
          <cell r="AD19">
            <v>475.37</v>
          </cell>
          <cell r="AE19">
            <v>449.25</v>
          </cell>
          <cell r="AF19">
            <v>449.25</v>
          </cell>
          <cell r="AG19">
            <v>525.1</v>
          </cell>
          <cell r="AH19">
            <v>525.1</v>
          </cell>
          <cell r="AI19">
            <v>462.09</v>
          </cell>
          <cell r="AJ19">
            <v>462.09</v>
          </cell>
          <cell r="AK19">
            <v>430.58</v>
          </cell>
          <cell r="AL19">
            <v>430.58</v>
          </cell>
          <cell r="AM19">
            <v>477.84</v>
          </cell>
          <cell r="AN19">
            <v>477.84</v>
          </cell>
          <cell r="AO19">
            <v>451.59</v>
          </cell>
          <cell r="AP19">
            <v>451.59</v>
          </cell>
          <cell r="AQ19">
            <v>509.97</v>
          </cell>
          <cell r="AR19">
            <v>509.97</v>
          </cell>
          <cell r="AS19">
            <v>448.78</v>
          </cell>
          <cell r="AT19">
            <v>448.78</v>
          </cell>
          <cell r="AU19">
            <v>418.18</v>
          </cell>
          <cell r="AV19">
            <v>418.18</v>
          </cell>
          <cell r="AW19">
            <v>464.08</v>
          </cell>
          <cell r="AX19">
            <v>464.08</v>
          </cell>
          <cell r="AY19">
            <v>438.58</v>
          </cell>
          <cell r="AZ19">
            <v>438.58</v>
          </cell>
          <cell r="BA19">
            <v>489.33</v>
          </cell>
          <cell r="BB19">
            <v>489.33</v>
          </cell>
          <cell r="BC19">
            <v>430.61</v>
          </cell>
          <cell r="BD19">
            <v>430.61</v>
          </cell>
          <cell r="BE19">
            <v>401.25</v>
          </cell>
          <cell r="BF19">
            <v>401.25</v>
          </cell>
          <cell r="BG19">
            <v>445.29</v>
          </cell>
          <cell r="BH19">
            <v>445.29</v>
          </cell>
          <cell r="BI19">
            <v>420.82</v>
          </cell>
          <cell r="BJ19">
            <v>420.82</v>
          </cell>
          <cell r="BK19">
            <v>447.63</v>
          </cell>
          <cell r="BL19">
            <v>447.63</v>
          </cell>
          <cell r="BM19">
            <v>393.92</v>
          </cell>
          <cell r="BN19">
            <v>393.92</v>
          </cell>
          <cell r="BO19">
            <v>367.06</v>
          </cell>
          <cell r="BP19">
            <v>367.06</v>
          </cell>
          <cell r="BQ19">
            <v>407.35</v>
          </cell>
          <cell r="BR19">
            <v>407.35</v>
          </cell>
          <cell r="BS19">
            <v>384.96</v>
          </cell>
          <cell r="BT19">
            <v>384.96</v>
          </cell>
          <cell r="BU19">
            <v>444.41</v>
          </cell>
          <cell r="BV19">
            <v>444.41</v>
          </cell>
          <cell r="BW19">
            <v>391.08</v>
          </cell>
          <cell r="BX19">
            <v>391.08</v>
          </cell>
          <cell r="BY19">
            <v>364.42</v>
          </cell>
          <cell r="BZ19">
            <v>364.42</v>
          </cell>
          <cell r="CA19">
            <v>404.41</v>
          </cell>
          <cell r="CB19">
            <v>404.41</v>
          </cell>
          <cell r="CC19">
            <v>382.19</v>
          </cell>
          <cell r="CD19">
            <v>382.19</v>
          </cell>
          <cell r="CE19">
            <v>427.64</v>
          </cell>
          <cell r="CF19">
            <v>427.64</v>
          </cell>
          <cell r="CG19">
            <v>376.32</v>
          </cell>
          <cell r="CH19">
            <v>376.32</v>
          </cell>
          <cell r="CI19">
            <v>350.66</v>
          </cell>
          <cell r="CJ19">
            <v>350.66</v>
          </cell>
          <cell r="CK19">
            <v>389.15</v>
          </cell>
          <cell r="CL19">
            <v>389.15</v>
          </cell>
          <cell r="CM19">
            <v>367.77</v>
          </cell>
          <cell r="CN19">
            <v>367.77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446.81</v>
          </cell>
          <cell r="CZ19">
            <v>446.81</v>
          </cell>
          <cell r="DA19">
            <v>393.19</v>
          </cell>
          <cell r="DB19">
            <v>393.19</v>
          </cell>
          <cell r="DC19">
            <v>366.38</v>
          </cell>
          <cell r="DD19">
            <v>366.38</v>
          </cell>
          <cell r="DE19">
            <v>406.59</v>
          </cell>
          <cell r="DF19">
            <v>406.59</v>
          </cell>
          <cell r="DG19">
            <v>384.25</v>
          </cell>
          <cell r="DH19">
            <v>384.25</v>
          </cell>
          <cell r="DI19">
            <v>434.46</v>
          </cell>
          <cell r="DJ19">
            <v>434.46</v>
          </cell>
          <cell r="DK19">
            <v>382.33</v>
          </cell>
          <cell r="DL19">
            <v>382.33</v>
          </cell>
          <cell r="DM19">
            <v>356.26</v>
          </cell>
          <cell r="DN19">
            <v>356.26</v>
          </cell>
          <cell r="DO19">
            <v>395.36</v>
          </cell>
          <cell r="DP19">
            <v>395.36</v>
          </cell>
          <cell r="DQ19">
            <v>373.64</v>
          </cell>
          <cell r="DR19">
            <v>373.64</v>
          </cell>
          <cell r="DS19">
            <v>363.38</v>
          </cell>
          <cell r="DT19">
            <v>363.38</v>
          </cell>
          <cell r="DU19">
            <v>319.77999999999997</v>
          </cell>
          <cell r="DV19">
            <v>319.77999999999997</v>
          </cell>
          <cell r="DW19">
            <v>297.97000000000003</v>
          </cell>
          <cell r="DX19">
            <v>297.97000000000003</v>
          </cell>
          <cell r="DY19">
            <v>330.68</v>
          </cell>
          <cell r="DZ19">
            <v>330.68</v>
          </cell>
          <cell r="EA19">
            <v>312.51</v>
          </cell>
          <cell r="EB19">
            <v>312.51</v>
          </cell>
          <cell r="EC19">
            <v>360.87</v>
          </cell>
          <cell r="ED19">
            <v>360.87</v>
          </cell>
          <cell r="EE19">
            <v>317.56</v>
          </cell>
          <cell r="EF19">
            <v>317.56</v>
          </cell>
          <cell r="EG19">
            <v>295.91000000000003</v>
          </cell>
          <cell r="EH19">
            <v>295.91000000000003</v>
          </cell>
          <cell r="EI19">
            <v>328.39</v>
          </cell>
          <cell r="EJ19">
            <v>328.39</v>
          </cell>
          <cell r="EK19">
            <v>310.35000000000002</v>
          </cell>
          <cell r="EL19">
            <v>310.35000000000002</v>
          </cell>
          <cell r="EM19">
            <v>425.23</v>
          </cell>
          <cell r="EN19">
            <v>425.23</v>
          </cell>
          <cell r="EO19">
            <v>374.2</v>
          </cell>
          <cell r="EP19">
            <v>374.2</v>
          </cell>
          <cell r="EQ19">
            <v>348.69</v>
          </cell>
          <cell r="ER19">
            <v>348.69</v>
          </cell>
          <cell r="ES19">
            <v>386.96</v>
          </cell>
          <cell r="ET19">
            <v>386.96</v>
          </cell>
          <cell r="EU19">
            <v>365.7</v>
          </cell>
          <cell r="EV19">
            <v>365.7</v>
          </cell>
          <cell r="EW19">
            <v>354.83</v>
          </cell>
          <cell r="EX19">
            <v>354.83</v>
          </cell>
          <cell r="EY19">
            <v>312.25</v>
          </cell>
          <cell r="EZ19">
            <v>312.25</v>
          </cell>
          <cell r="FA19">
            <v>290.95999999999998</v>
          </cell>
          <cell r="FB19">
            <v>290.95999999999998</v>
          </cell>
          <cell r="FC19">
            <v>322.89999999999998</v>
          </cell>
          <cell r="FD19">
            <v>322.89999999999998</v>
          </cell>
          <cell r="FE19">
            <v>305.16000000000003</v>
          </cell>
          <cell r="FF19">
            <v>305.16000000000003</v>
          </cell>
        </row>
        <row r="20">
          <cell r="C20">
            <v>646.98</v>
          </cell>
          <cell r="D20">
            <v>646.98</v>
          </cell>
          <cell r="E20">
            <v>569.35</v>
          </cell>
          <cell r="F20">
            <v>569.35</v>
          </cell>
          <cell r="G20">
            <v>530.53</v>
          </cell>
          <cell r="H20">
            <v>530.53</v>
          </cell>
          <cell r="I20">
            <v>588.76</v>
          </cell>
          <cell r="J20">
            <v>588.76</v>
          </cell>
          <cell r="K20">
            <v>556.41</v>
          </cell>
          <cell r="L20">
            <v>556.41</v>
          </cell>
          <cell r="M20">
            <v>628.12</v>
          </cell>
          <cell r="N20">
            <v>628.12</v>
          </cell>
          <cell r="O20">
            <v>552.75</v>
          </cell>
          <cell r="P20">
            <v>552.75</v>
          </cell>
          <cell r="Q20">
            <v>515.05999999999995</v>
          </cell>
          <cell r="R20">
            <v>515.05999999999995</v>
          </cell>
          <cell r="S20">
            <v>571.59</v>
          </cell>
          <cell r="T20">
            <v>571.59</v>
          </cell>
          <cell r="U20">
            <v>540.17999999999995</v>
          </cell>
          <cell r="V20">
            <v>540.17999999999995</v>
          </cell>
          <cell r="W20">
            <v>529.85</v>
          </cell>
          <cell r="X20">
            <v>529.85</v>
          </cell>
          <cell r="Y20">
            <v>466.27</v>
          </cell>
          <cell r="Z20">
            <v>466.27</v>
          </cell>
          <cell r="AA20">
            <v>434.48</v>
          </cell>
          <cell r="AB20">
            <v>434.48</v>
          </cell>
          <cell r="AC20">
            <v>482.17</v>
          </cell>
          <cell r="AD20">
            <v>482.17</v>
          </cell>
          <cell r="AE20">
            <v>455.67</v>
          </cell>
          <cell r="AF20">
            <v>455.67</v>
          </cell>
          <cell r="AG20">
            <v>532.61</v>
          </cell>
          <cell r="AH20">
            <v>532.61</v>
          </cell>
          <cell r="AI20">
            <v>468.7</v>
          </cell>
          <cell r="AJ20">
            <v>468.7</v>
          </cell>
          <cell r="AK20">
            <v>436.74</v>
          </cell>
          <cell r="AL20">
            <v>436.74</v>
          </cell>
          <cell r="AM20">
            <v>484.68</v>
          </cell>
          <cell r="AN20">
            <v>484.68</v>
          </cell>
          <cell r="AO20">
            <v>458.04</v>
          </cell>
          <cell r="AP20">
            <v>458.04</v>
          </cell>
          <cell r="AQ20">
            <v>517.26</v>
          </cell>
          <cell r="AR20">
            <v>517.26</v>
          </cell>
          <cell r="AS20">
            <v>455.19</v>
          </cell>
          <cell r="AT20">
            <v>455.19</v>
          </cell>
          <cell r="AU20">
            <v>424.16</v>
          </cell>
          <cell r="AV20">
            <v>424.16</v>
          </cell>
          <cell r="AW20">
            <v>470.71</v>
          </cell>
          <cell r="AX20">
            <v>470.71</v>
          </cell>
          <cell r="AY20">
            <v>444.85</v>
          </cell>
          <cell r="AZ20">
            <v>444.85</v>
          </cell>
          <cell r="BA20">
            <v>496.32</v>
          </cell>
          <cell r="BB20">
            <v>496.32</v>
          </cell>
          <cell r="BC20">
            <v>436.77</v>
          </cell>
          <cell r="BD20">
            <v>436.77</v>
          </cell>
          <cell r="BE20">
            <v>406.99</v>
          </cell>
          <cell r="BF20">
            <v>406.99</v>
          </cell>
          <cell r="BG20">
            <v>451.65</v>
          </cell>
          <cell r="BH20">
            <v>451.65</v>
          </cell>
          <cell r="BI20">
            <v>426.84</v>
          </cell>
          <cell r="BJ20">
            <v>426.84</v>
          </cell>
          <cell r="BK20">
            <v>454.03</v>
          </cell>
          <cell r="BL20">
            <v>454.03</v>
          </cell>
          <cell r="BM20">
            <v>399.55</v>
          </cell>
          <cell r="BN20">
            <v>399.55</v>
          </cell>
          <cell r="BO20">
            <v>372.31</v>
          </cell>
          <cell r="BP20">
            <v>372.31</v>
          </cell>
          <cell r="BQ20">
            <v>413.17</v>
          </cell>
          <cell r="BR20">
            <v>413.17</v>
          </cell>
          <cell r="BS20">
            <v>390.47</v>
          </cell>
          <cell r="BT20">
            <v>390.47</v>
          </cell>
          <cell r="BU20">
            <v>450.77</v>
          </cell>
          <cell r="BV20">
            <v>450.77</v>
          </cell>
          <cell r="BW20">
            <v>396.67</v>
          </cell>
          <cell r="BX20">
            <v>396.67</v>
          </cell>
          <cell r="BY20">
            <v>369.63</v>
          </cell>
          <cell r="BZ20">
            <v>369.63</v>
          </cell>
          <cell r="CA20">
            <v>410.2</v>
          </cell>
          <cell r="CB20">
            <v>410.2</v>
          </cell>
          <cell r="CC20">
            <v>387.66</v>
          </cell>
          <cell r="CD20">
            <v>387.66</v>
          </cell>
          <cell r="CE20">
            <v>433.75</v>
          </cell>
          <cell r="CF20">
            <v>433.75</v>
          </cell>
          <cell r="CG20">
            <v>381.7</v>
          </cell>
          <cell r="CH20">
            <v>381.7</v>
          </cell>
          <cell r="CI20">
            <v>355.68</v>
          </cell>
          <cell r="CJ20">
            <v>355.68</v>
          </cell>
          <cell r="CK20">
            <v>394.71</v>
          </cell>
          <cell r="CL20">
            <v>394.71</v>
          </cell>
          <cell r="CM20">
            <v>373.03</v>
          </cell>
          <cell r="CN20">
            <v>373.03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453.19</v>
          </cell>
          <cell r="CZ20">
            <v>453.19</v>
          </cell>
          <cell r="DA20">
            <v>398.81</v>
          </cell>
          <cell r="DB20">
            <v>398.81</v>
          </cell>
          <cell r="DC20">
            <v>371.62</v>
          </cell>
          <cell r="DD20">
            <v>371.62</v>
          </cell>
          <cell r="DE20">
            <v>412.41</v>
          </cell>
          <cell r="DF20">
            <v>412.41</v>
          </cell>
          <cell r="DG20">
            <v>389.75</v>
          </cell>
          <cell r="DH20">
            <v>389.75</v>
          </cell>
          <cell r="DI20">
            <v>440.68</v>
          </cell>
          <cell r="DJ20">
            <v>440.68</v>
          </cell>
          <cell r="DK20">
            <v>387.79</v>
          </cell>
          <cell r="DL20">
            <v>387.79</v>
          </cell>
          <cell r="DM20">
            <v>361.35</v>
          </cell>
          <cell r="DN20">
            <v>361.35</v>
          </cell>
          <cell r="DO20">
            <v>401.01</v>
          </cell>
          <cell r="DP20">
            <v>401.01</v>
          </cell>
          <cell r="DQ20">
            <v>378.98</v>
          </cell>
          <cell r="DR20">
            <v>378.98</v>
          </cell>
          <cell r="DS20">
            <v>368.58</v>
          </cell>
          <cell r="DT20">
            <v>368.58</v>
          </cell>
          <cell r="DU20">
            <v>324.35000000000002</v>
          </cell>
          <cell r="DV20">
            <v>324.35000000000002</v>
          </cell>
          <cell r="DW20">
            <v>302.24</v>
          </cell>
          <cell r="DX20">
            <v>302.24</v>
          </cell>
          <cell r="DY20">
            <v>335.41</v>
          </cell>
          <cell r="DZ20">
            <v>335.41</v>
          </cell>
          <cell r="EA20">
            <v>316.98</v>
          </cell>
          <cell r="EB20">
            <v>316.98</v>
          </cell>
          <cell r="EC20">
            <v>366.03</v>
          </cell>
          <cell r="ED20">
            <v>366.03</v>
          </cell>
          <cell r="EE20">
            <v>322.10000000000002</v>
          </cell>
          <cell r="EF20">
            <v>322.10000000000002</v>
          </cell>
          <cell r="EG20">
            <v>300.14</v>
          </cell>
          <cell r="EH20">
            <v>300.14</v>
          </cell>
          <cell r="EI20">
            <v>333.08</v>
          </cell>
          <cell r="EJ20">
            <v>333.08</v>
          </cell>
          <cell r="EK20">
            <v>314.77999999999997</v>
          </cell>
          <cell r="EL20">
            <v>314.77999999999997</v>
          </cell>
          <cell r="EM20">
            <v>431.31</v>
          </cell>
          <cell r="EN20">
            <v>431.31</v>
          </cell>
          <cell r="EO20">
            <v>379.55</v>
          </cell>
          <cell r="EP20">
            <v>379.55</v>
          </cell>
          <cell r="EQ20">
            <v>353.68</v>
          </cell>
          <cell r="ER20">
            <v>353.68</v>
          </cell>
          <cell r="ES20">
            <v>392.49</v>
          </cell>
          <cell r="ET20">
            <v>392.49</v>
          </cell>
          <cell r="EU20">
            <v>370.93</v>
          </cell>
          <cell r="EV20">
            <v>370.93</v>
          </cell>
          <cell r="EW20">
            <v>359.91</v>
          </cell>
          <cell r="EX20">
            <v>359.91</v>
          </cell>
          <cell r="EY20">
            <v>316.72000000000003</v>
          </cell>
          <cell r="EZ20">
            <v>316.72000000000003</v>
          </cell>
          <cell r="FA20">
            <v>295.12</v>
          </cell>
          <cell r="FB20">
            <v>295.12</v>
          </cell>
          <cell r="FC20">
            <v>327.52</v>
          </cell>
          <cell r="FD20">
            <v>327.52</v>
          </cell>
          <cell r="FE20">
            <v>309.52</v>
          </cell>
          <cell r="FF20">
            <v>309.52</v>
          </cell>
        </row>
        <row r="21">
          <cell r="C21">
            <v>660.66</v>
          </cell>
          <cell r="D21">
            <v>660.66</v>
          </cell>
          <cell r="E21">
            <v>581.38</v>
          </cell>
          <cell r="F21">
            <v>581.38</v>
          </cell>
          <cell r="G21">
            <v>541.75</v>
          </cell>
          <cell r="H21">
            <v>541.75</v>
          </cell>
          <cell r="I21">
            <v>601.20000000000005</v>
          </cell>
          <cell r="J21">
            <v>601.20000000000005</v>
          </cell>
          <cell r="K21">
            <v>568.16999999999996</v>
          </cell>
          <cell r="L21">
            <v>568.16999999999996</v>
          </cell>
          <cell r="M21">
            <v>641.4</v>
          </cell>
          <cell r="N21">
            <v>641.4</v>
          </cell>
          <cell r="O21">
            <v>564.42999999999995</v>
          </cell>
          <cell r="P21">
            <v>564.42999999999995</v>
          </cell>
          <cell r="Q21">
            <v>525.95000000000005</v>
          </cell>
          <cell r="R21">
            <v>525.95000000000005</v>
          </cell>
          <cell r="S21">
            <v>583.67999999999995</v>
          </cell>
          <cell r="T21">
            <v>583.67999999999995</v>
          </cell>
          <cell r="U21">
            <v>551.61</v>
          </cell>
          <cell r="V21">
            <v>551.61</v>
          </cell>
          <cell r="W21">
            <v>541.05999999999995</v>
          </cell>
          <cell r="X21">
            <v>541.05999999999995</v>
          </cell>
          <cell r="Y21">
            <v>476.13</v>
          </cell>
          <cell r="Z21">
            <v>476.13</v>
          </cell>
          <cell r="AA21">
            <v>443.67</v>
          </cell>
          <cell r="AB21">
            <v>443.67</v>
          </cell>
          <cell r="AC21">
            <v>492.36</v>
          </cell>
          <cell r="AD21">
            <v>492.36</v>
          </cell>
          <cell r="AE21">
            <v>465.31</v>
          </cell>
          <cell r="AF21">
            <v>465.31</v>
          </cell>
          <cell r="AG21">
            <v>543.87</v>
          </cell>
          <cell r="AH21">
            <v>543.87</v>
          </cell>
          <cell r="AI21">
            <v>478.61</v>
          </cell>
          <cell r="AJ21">
            <v>478.61</v>
          </cell>
          <cell r="AK21">
            <v>445.98</v>
          </cell>
          <cell r="AL21">
            <v>445.98</v>
          </cell>
          <cell r="AM21">
            <v>494.92</v>
          </cell>
          <cell r="AN21">
            <v>494.92</v>
          </cell>
          <cell r="AO21">
            <v>467.73</v>
          </cell>
          <cell r="AP21">
            <v>467.73</v>
          </cell>
          <cell r="AQ21">
            <v>528.20000000000005</v>
          </cell>
          <cell r="AR21">
            <v>528.20000000000005</v>
          </cell>
          <cell r="AS21">
            <v>464.82</v>
          </cell>
          <cell r="AT21">
            <v>464.82</v>
          </cell>
          <cell r="AU21">
            <v>433.13</v>
          </cell>
          <cell r="AV21">
            <v>433.13</v>
          </cell>
          <cell r="AW21">
            <v>480.66</v>
          </cell>
          <cell r="AX21">
            <v>480.66</v>
          </cell>
          <cell r="AY21">
            <v>454.25</v>
          </cell>
          <cell r="AZ21">
            <v>454.25</v>
          </cell>
          <cell r="BA21">
            <v>506.82</v>
          </cell>
          <cell r="BB21">
            <v>506.82</v>
          </cell>
          <cell r="BC21">
            <v>446</v>
          </cell>
          <cell r="BD21">
            <v>446</v>
          </cell>
          <cell r="BE21">
            <v>415.59</v>
          </cell>
          <cell r="BF21">
            <v>415.59</v>
          </cell>
          <cell r="BG21">
            <v>461.21</v>
          </cell>
          <cell r="BH21">
            <v>461.21</v>
          </cell>
          <cell r="BI21">
            <v>435.86</v>
          </cell>
          <cell r="BJ21">
            <v>435.86</v>
          </cell>
          <cell r="BK21">
            <v>463.63</v>
          </cell>
          <cell r="BL21">
            <v>463.63</v>
          </cell>
          <cell r="BM21">
            <v>408</v>
          </cell>
          <cell r="BN21">
            <v>408</v>
          </cell>
          <cell r="BO21">
            <v>380.18</v>
          </cell>
          <cell r="BP21">
            <v>380.18</v>
          </cell>
          <cell r="BQ21">
            <v>421.91</v>
          </cell>
          <cell r="BR21">
            <v>421.91</v>
          </cell>
          <cell r="BS21">
            <v>398.73</v>
          </cell>
          <cell r="BT21">
            <v>398.73</v>
          </cell>
          <cell r="BU21">
            <v>460.3</v>
          </cell>
          <cell r="BV21">
            <v>460.3</v>
          </cell>
          <cell r="BW21">
            <v>405.06</v>
          </cell>
          <cell r="BX21">
            <v>405.06</v>
          </cell>
          <cell r="BY21">
            <v>377.44</v>
          </cell>
          <cell r="BZ21">
            <v>377.44</v>
          </cell>
          <cell r="CA21">
            <v>418.87</v>
          </cell>
          <cell r="CB21">
            <v>418.87</v>
          </cell>
          <cell r="CC21">
            <v>395.86</v>
          </cell>
          <cell r="CD21">
            <v>395.86</v>
          </cell>
          <cell r="CE21">
            <v>442.92</v>
          </cell>
          <cell r="CF21">
            <v>442.92</v>
          </cell>
          <cell r="CG21">
            <v>389.77</v>
          </cell>
          <cell r="CH21">
            <v>389.77</v>
          </cell>
          <cell r="CI21">
            <v>363.2</v>
          </cell>
          <cell r="CJ21">
            <v>363.2</v>
          </cell>
          <cell r="CK21">
            <v>403.06</v>
          </cell>
          <cell r="CL21">
            <v>403.06</v>
          </cell>
          <cell r="CM21">
            <v>380.91</v>
          </cell>
          <cell r="CN21">
            <v>380.91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462.78</v>
          </cell>
          <cell r="CZ21">
            <v>462.78</v>
          </cell>
          <cell r="DA21">
            <v>407.24</v>
          </cell>
          <cell r="DB21">
            <v>407.24</v>
          </cell>
          <cell r="DC21">
            <v>379.48</v>
          </cell>
          <cell r="DD21">
            <v>379.48</v>
          </cell>
          <cell r="DE21">
            <v>421.13</v>
          </cell>
          <cell r="DF21">
            <v>421.13</v>
          </cell>
          <cell r="DG21">
            <v>397.99</v>
          </cell>
          <cell r="DH21">
            <v>397.99</v>
          </cell>
          <cell r="DI21">
            <v>449.99</v>
          </cell>
          <cell r="DJ21">
            <v>449.99</v>
          </cell>
          <cell r="DK21">
            <v>395.99</v>
          </cell>
          <cell r="DL21">
            <v>395.99</v>
          </cell>
          <cell r="DM21">
            <v>368.99</v>
          </cell>
          <cell r="DN21">
            <v>368.99</v>
          </cell>
          <cell r="DO21">
            <v>409.49</v>
          </cell>
          <cell r="DP21">
            <v>409.49</v>
          </cell>
          <cell r="DQ21">
            <v>386.99</v>
          </cell>
          <cell r="DR21">
            <v>386.99</v>
          </cell>
          <cell r="DS21">
            <v>376.37</v>
          </cell>
          <cell r="DT21">
            <v>376.37</v>
          </cell>
          <cell r="DU21">
            <v>331.21</v>
          </cell>
          <cell r="DV21">
            <v>331.21</v>
          </cell>
          <cell r="DW21">
            <v>308.63</v>
          </cell>
          <cell r="DX21">
            <v>308.63</v>
          </cell>
          <cell r="DY21">
            <v>342.5</v>
          </cell>
          <cell r="DZ21">
            <v>342.5</v>
          </cell>
          <cell r="EA21">
            <v>323.68</v>
          </cell>
          <cell r="EB21">
            <v>323.68</v>
          </cell>
          <cell r="EC21">
            <v>373.77</v>
          </cell>
          <cell r="ED21">
            <v>373.77</v>
          </cell>
          <cell r="EE21">
            <v>328.91</v>
          </cell>
          <cell r="EF21">
            <v>328.91</v>
          </cell>
          <cell r="EG21">
            <v>306.49</v>
          </cell>
          <cell r="EH21">
            <v>306.49</v>
          </cell>
          <cell r="EI21">
            <v>340.13</v>
          </cell>
          <cell r="EJ21">
            <v>340.13</v>
          </cell>
          <cell r="EK21">
            <v>321.44</v>
          </cell>
          <cell r="EL21">
            <v>321.44</v>
          </cell>
          <cell r="EM21">
            <v>440.43</v>
          </cell>
          <cell r="EN21">
            <v>440.43</v>
          </cell>
          <cell r="EO21">
            <v>387.58</v>
          </cell>
          <cell r="EP21">
            <v>387.58</v>
          </cell>
          <cell r="EQ21">
            <v>361.15</v>
          </cell>
          <cell r="ER21">
            <v>361.15</v>
          </cell>
          <cell r="ES21">
            <v>400.79</v>
          </cell>
          <cell r="ET21">
            <v>400.79</v>
          </cell>
          <cell r="EU21">
            <v>378.77</v>
          </cell>
          <cell r="EV21">
            <v>378.77</v>
          </cell>
          <cell r="EW21">
            <v>367.52</v>
          </cell>
          <cell r="EX21">
            <v>367.52</v>
          </cell>
          <cell r="EY21">
            <v>323.42</v>
          </cell>
          <cell r="EZ21">
            <v>323.42</v>
          </cell>
          <cell r="FA21">
            <v>301.37</v>
          </cell>
          <cell r="FB21">
            <v>301.37</v>
          </cell>
          <cell r="FC21">
            <v>334.44</v>
          </cell>
          <cell r="FD21">
            <v>334.44</v>
          </cell>
          <cell r="FE21">
            <v>316.07</v>
          </cell>
          <cell r="FF21">
            <v>316.07</v>
          </cell>
        </row>
        <row r="22">
          <cell r="C22">
            <v>674.35</v>
          </cell>
          <cell r="D22">
            <v>674.35</v>
          </cell>
          <cell r="E22">
            <v>593.41999999999996</v>
          </cell>
          <cell r="F22">
            <v>593.41999999999996</v>
          </cell>
          <cell r="G22">
            <v>552.96</v>
          </cell>
          <cell r="H22">
            <v>552.96</v>
          </cell>
          <cell r="I22">
            <v>613.65</v>
          </cell>
          <cell r="J22">
            <v>613.65</v>
          </cell>
          <cell r="K22">
            <v>579.94000000000005</v>
          </cell>
          <cell r="L22">
            <v>579.94000000000005</v>
          </cell>
          <cell r="M22">
            <v>654.67999999999995</v>
          </cell>
          <cell r="N22">
            <v>654.67999999999995</v>
          </cell>
          <cell r="O22">
            <v>576.12</v>
          </cell>
          <cell r="P22">
            <v>576.12</v>
          </cell>
          <cell r="Q22">
            <v>536.84</v>
          </cell>
          <cell r="R22">
            <v>536.84</v>
          </cell>
          <cell r="S22">
            <v>595.76</v>
          </cell>
          <cell r="T22">
            <v>595.76</v>
          </cell>
          <cell r="U22">
            <v>563.03</v>
          </cell>
          <cell r="V22">
            <v>563.03</v>
          </cell>
          <cell r="W22">
            <v>552.26</v>
          </cell>
          <cell r="X22">
            <v>552.26</v>
          </cell>
          <cell r="Y22">
            <v>485.99</v>
          </cell>
          <cell r="Z22">
            <v>485.99</v>
          </cell>
          <cell r="AA22">
            <v>452.85</v>
          </cell>
          <cell r="AB22">
            <v>452.85</v>
          </cell>
          <cell r="AC22">
            <v>502.56</v>
          </cell>
          <cell r="AD22">
            <v>502.56</v>
          </cell>
          <cell r="AE22">
            <v>474.94</v>
          </cell>
          <cell r="AF22">
            <v>474.94</v>
          </cell>
          <cell r="AG22">
            <v>555.13</v>
          </cell>
          <cell r="AH22">
            <v>555.13</v>
          </cell>
          <cell r="AI22">
            <v>488.52</v>
          </cell>
          <cell r="AJ22">
            <v>488.52</v>
          </cell>
          <cell r="AK22">
            <v>455.21</v>
          </cell>
          <cell r="AL22">
            <v>455.21</v>
          </cell>
          <cell r="AM22">
            <v>505.17</v>
          </cell>
          <cell r="AN22">
            <v>505.17</v>
          </cell>
          <cell r="AO22">
            <v>477.42</v>
          </cell>
          <cell r="AP22">
            <v>477.42</v>
          </cell>
          <cell r="AQ22">
            <v>539.14</v>
          </cell>
          <cell r="AR22">
            <v>539.14</v>
          </cell>
          <cell r="AS22">
            <v>474.44</v>
          </cell>
          <cell r="AT22">
            <v>474.44</v>
          </cell>
          <cell r="AU22">
            <v>442.1</v>
          </cell>
          <cell r="AV22">
            <v>442.1</v>
          </cell>
          <cell r="AW22">
            <v>490.62</v>
          </cell>
          <cell r="AX22">
            <v>490.62</v>
          </cell>
          <cell r="AY22">
            <v>463.66</v>
          </cell>
          <cell r="AZ22">
            <v>463.66</v>
          </cell>
          <cell r="BA22">
            <v>517.30999999999995</v>
          </cell>
          <cell r="BB22">
            <v>517.30999999999995</v>
          </cell>
          <cell r="BC22">
            <v>455.24</v>
          </cell>
          <cell r="BD22">
            <v>455.24</v>
          </cell>
          <cell r="BE22">
            <v>424.2</v>
          </cell>
          <cell r="BF22">
            <v>424.2</v>
          </cell>
          <cell r="BG22">
            <v>470.76</v>
          </cell>
          <cell r="BH22">
            <v>470.76</v>
          </cell>
          <cell r="BI22">
            <v>444.89</v>
          </cell>
          <cell r="BJ22">
            <v>444.89</v>
          </cell>
          <cell r="BK22">
            <v>473.24</v>
          </cell>
          <cell r="BL22">
            <v>473.24</v>
          </cell>
          <cell r="BM22">
            <v>416.45</v>
          </cell>
          <cell r="BN22">
            <v>416.45</v>
          </cell>
          <cell r="BO22">
            <v>388.05</v>
          </cell>
          <cell r="BP22">
            <v>388.05</v>
          </cell>
          <cell r="BQ22">
            <v>430.64</v>
          </cell>
          <cell r="BR22">
            <v>430.64</v>
          </cell>
          <cell r="BS22">
            <v>406.98</v>
          </cell>
          <cell r="BT22">
            <v>406.98</v>
          </cell>
          <cell r="BU22">
            <v>469.83</v>
          </cell>
          <cell r="BV22">
            <v>469.83</v>
          </cell>
          <cell r="BW22">
            <v>413.45</v>
          </cell>
          <cell r="BX22">
            <v>413.45</v>
          </cell>
          <cell r="BY22">
            <v>385.26</v>
          </cell>
          <cell r="BZ22">
            <v>385.26</v>
          </cell>
          <cell r="CA22">
            <v>427.54</v>
          </cell>
          <cell r="CB22">
            <v>427.54</v>
          </cell>
          <cell r="CC22">
            <v>404.05</v>
          </cell>
          <cell r="CD22">
            <v>404.05</v>
          </cell>
          <cell r="CE22">
            <v>452.1</v>
          </cell>
          <cell r="CF22">
            <v>452.1</v>
          </cell>
          <cell r="CG22">
            <v>397.84</v>
          </cell>
          <cell r="CH22">
            <v>397.84</v>
          </cell>
          <cell r="CI22">
            <v>370.72</v>
          </cell>
          <cell r="CJ22">
            <v>370.72</v>
          </cell>
          <cell r="CK22">
            <v>411.41</v>
          </cell>
          <cell r="CL22">
            <v>411.41</v>
          </cell>
          <cell r="CM22">
            <v>388.8</v>
          </cell>
          <cell r="CN22">
            <v>388.8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472.36</v>
          </cell>
          <cell r="CZ22">
            <v>472.36</v>
          </cell>
          <cell r="DA22">
            <v>415.68</v>
          </cell>
          <cell r="DB22">
            <v>415.68</v>
          </cell>
          <cell r="DC22">
            <v>387.34</v>
          </cell>
          <cell r="DD22">
            <v>387.34</v>
          </cell>
          <cell r="DE22">
            <v>429.85</v>
          </cell>
          <cell r="DF22">
            <v>429.85</v>
          </cell>
          <cell r="DG22">
            <v>406.23</v>
          </cell>
          <cell r="DH22">
            <v>406.23</v>
          </cell>
          <cell r="DI22">
            <v>459.31</v>
          </cell>
          <cell r="DJ22">
            <v>459.31</v>
          </cell>
          <cell r="DK22">
            <v>404.19</v>
          </cell>
          <cell r="DL22">
            <v>404.19</v>
          </cell>
          <cell r="DM22">
            <v>376.64</v>
          </cell>
          <cell r="DN22">
            <v>376.64</v>
          </cell>
          <cell r="DO22">
            <v>417.97</v>
          </cell>
          <cell r="DP22">
            <v>417.97</v>
          </cell>
          <cell r="DQ22">
            <v>395.01</v>
          </cell>
          <cell r="DR22">
            <v>395.01</v>
          </cell>
          <cell r="DS22">
            <v>384.17</v>
          </cell>
          <cell r="DT22">
            <v>384.17</v>
          </cell>
          <cell r="DU22">
            <v>338.07</v>
          </cell>
          <cell r="DV22">
            <v>338.07</v>
          </cell>
          <cell r="DW22">
            <v>315.02</v>
          </cell>
          <cell r="DX22">
            <v>315.02</v>
          </cell>
          <cell r="DY22">
            <v>349.59</v>
          </cell>
          <cell r="DZ22">
            <v>349.59</v>
          </cell>
          <cell r="EA22">
            <v>330.38</v>
          </cell>
          <cell r="EB22">
            <v>330.38</v>
          </cell>
          <cell r="EC22">
            <v>381.51</v>
          </cell>
          <cell r="ED22">
            <v>381.51</v>
          </cell>
          <cell r="EE22">
            <v>335.72</v>
          </cell>
          <cell r="EF22">
            <v>335.72</v>
          </cell>
          <cell r="EG22">
            <v>312.83</v>
          </cell>
          <cell r="EH22">
            <v>312.83</v>
          </cell>
          <cell r="EI22">
            <v>347.17</v>
          </cell>
          <cell r="EJ22">
            <v>347.17</v>
          </cell>
          <cell r="EK22">
            <v>328.09</v>
          </cell>
          <cell r="EL22">
            <v>328.09</v>
          </cell>
          <cell r="EM22">
            <v>449.55</v>
          </cell>
          <cell r="EN22">
            <v>449.55</v>
          </cell>
          <cell r="EO22">
            <v>395.61</v>
          </cell>
          <cell r="EP22">
            <v>395.61</v>
          </cell>
          <cell r="EQ22">
            <v>368.63</v>
          </cell>
          <cell r="ER22">
            <v>368.63</v>
          </cell>
          <cell r="ES22">
            <v>409.09</v>
          </cell>
          <cell r="ET22">
            <v>409.09</v>
          </cell>
          <cell r="EU22">
            <v>386.61</v>
          </cell>
          <cell r="EV22">
            <v>386.61</v>
          </cell>
          <cell r="EW22">
            <v>375.13</v>
          </cell>
          <cell r="EX22">
            <v>375.13</v>
          </cell>
          <cell r="EY22">
            <v>330.11</v>
          </cell>
          <cell r="EZ22">
            <v>330.11</v>
          </cell>
          <cell r="FA22">
            <v>307.61</v>
          </cell>
          <cell r="FB22">
            <v>307.61</v>
          </cell>
          <cell r="FC22">
            <v>341.37</v>
          </cell>
          <cell r="FD22">
            <v>341.37</v>
          </cell>
          <cell r="FE22">
            <v>322.61</v>
          </cell>
          <cell r="FF22">
            <v>322.61</v>
          </cell>
        </row>
        <row r="23">
          <cell r="C23">
            <v>682.9</v>
          </cell>
          <cell r="D23">
            <v>682.9</v>
          </cell>
          <cell r="E23">
            <v>600.95000000000005</v>
          </cell>
          <cell r="F23">
            <v>600.95000000000005</v>
          </cell>
          <cell r="G23">
            <v>559.97</v>
          </cell>
          <cell r="H23">
            <v>559.97</v>
          </cell>
          <cell r="I23">
            <v>621.44000000000005</v>
          </cell>
          <cell r="J23">
            <v>621.44000000000005</v>
          </cell>
          <cell r="K23">
            <v>587.29</v>
          </cell>
          <cell r="L23">
            <v>587.29</v>
          </cell>
          <cell r="M23">
            <v>662.99</v>
          </cell>
          <cell r="N23">
            <v>662.99</v>
          </cell>
          <cell r="O23">
            <v>583.42999999999995</v>
          </cell>
          <cell r="P23">
            <v>583.42999999999995</v>
          </cell>
          <cell r="Q23">
            <v>543.65</v>
          </cell>
          <cell r="R23">
            <v>543.65</v>
          </cell>
          <cell r="S23">
            <v>603.32000000000005</v>
          </cell>
          <cell r="T23">
            <v>603.32000000000005</v>
          </cell>
          <cell r="U23">
            <v>570.16999999999996</v>
          </cell>
          <cell r="V23">
            <v>570.16999999999996</v>
          </cell>
          <cell r="W23">
            <v>559.26</v>
          </cell>
          <cell r="X23">
            <v>559.26</v>
          </cell>
          <cell r="Y23">
            <v>492.15</v>
          </cell>
          <cell r="Z23">
            <v>492.15</v>
          </cell>
          <cell r="AA23">
            <v>458.6</v>
          </cell>
          <cell r="AB23">
            <v>458.6</v>
          </cell>
          <cell r="AC23">
            <v>508.93</v>
          </cell>
          <cell r="AD23">
            <v>508.93</v>
          </cell>
          <cell r="AE23">
            <v>480.97</v>
          </cell>
          <cell r="AF23">
            <v>480.97</v>
          </cell>
          <cell r="AG23">
            <v>562.16999999999996</v>
          </cell>
          <cell r="AH23">
            <v>562.16999999999996</v>
          </cell>
          <cell r="AI23">
            <v>494.71</v>
          </cell>
          <cell r="AJ23">
            <v>494.71</v>
          </cell>
          <cell r="AK23">
            <v>460.98</v>
          </cell>
          <cell r="AL23">
            <v>460.98</v>
          </cell>
          <cell r="AM23">
            <v>511.58</v>
          </cell>
          <cell r="AN23">
            <v>511.58</v>
          </cell>
          <cell r="AO23">
            <v>483.47</v>
          </cell>
          <cell r="AP23">
            <v>483.47</v>
          </cell>
          <cell r="AQ23">
            <v>545.98</v>
          </cell>
          <cell r="AR23">
            <v>545.98</v>
          </cell>
          <cell r="AS23">
            <v>480.46</v>
          </cell>
          <cell r="AT23">
            <v>480.46</v>
          </cell>
          <cell r="AU23">
            <v>447.7</v>
          </cell>
          <cell r="AV23">
            <v>447.7</v>
          </cell>
          <cell r="AW23">
            <v>496.84</v>
          </cell>
          <cell r="AX23">
            <v>496.84</v>
          </cell>
          <cell r="AY23">
            <v>469.54</v>
          </cell>
          <cell r="AZ23">
            <v>469.54</v>
          </cell>
          <cell r="BA23">
            <v>523.87</v>
          </cell>
          <cell r="BB23">
            <v>523.87</v>
          </cell>
          <cell r="BC23">
            <v>461.01</v>
          </cell>
          <cell r="BD23">
            <v>461.01</v>
          </cell>
          <cell r="BE23">
            <v>429.58</v>
          </cell>
          <cell r="BF23">
            <v>429.58</v>
          </cell>
          <cell r="BG23">
            <v>476.72</v>
          </cell>
          <cell r="BH23">
            <v>476.72</v>
          </cell>
          <cell r="BI23">
            <v>450.53</v>
          </cell>
          <cell r="BJ23">
            <v>450.53</v>
          </cell>
          <cell r="BK23">
            <v>479.24</v>
          </cell>
          <cell r="BL23">
            <v>479.24</v>
          </cell>
          <cell r="BM23">
            <v>421.73</v>
          </cell>
          <cell r="BN23">
            <v>421.73</v>
          </cell>
          <cell r="BO23">
            <v>392.97</v>
          </cell>
          <cell r="BP23">
            <v>392.97</v>
          </cell>
          <cell r="BQ23">
            <v>436.1</v>
          </cell>
          <cell r="BR23">
            <v>436.1</v>
          </cell>
          <cell r="BS23">
            <v>412.14</v>
          </cell>
          <cell r="BT23">
            <v>412.14</v>
          </cell>
          <cell r="BU23">
            <v>475.79</v>
          </cell>
          <cell r="BV23">
            <v>475.79</v>
          </cell>
          <cell r="BW23">
            <v>418.69</v>
          </cell>
          <cell r="BX23">
            <v>418.69</v>
          </cell>
          <cell r="BY23">
            <v>390.14</v>
          </cell>
          <cell r="BZ23">
            <v>390.14</v>
          </cell>
          <cell r="CA23">
            <v>432.96</v>
          </cell>
          <cell r="CB23">
            <v>432.96</v>
          </cell>
          <cell r="CC23">
            <v>409.18</v>
          </cell>
          <cell r="CD23">
            <v>409.18</v>
          </cell>
          <cell r="CE23">
            <v>457.83</v>
          </cell>
          <cell r="CF23">
            <v>457.83</v>
          </cell>
          <cell r="CG23">
            <v>402.89</v>
          </cell>
          <cell r="CH23">
            <v>402.89</v>
          </cell>
          <cell r="CI23">
            <v>375.42</v>
          </cell>
          <cell r="CJ23">
            <v>375.42</v>
          </cell>
          <cell r="CK23">
            <v>416.62</v>
          </cell>
          <cell r="CL23">
            <v>416.62</v>
          </cell>
          <cell r="CM23">
            <v>393.73</v>
          </cell>
          <cell r="CN23">
            <v>393.73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78.35</v>
          </cell>
          <cell r="CZ23">
            <v>478.35</v>
          </cell>
          <cell r="DA23">
            <v>420.95</v>
          </cell>
          <cell r="DB23">
            <v>420.95</v>
          </cell>
          <cell r="DC23">
            <v>392.25</v>
          </cell>
          <cell r="DD23">
            <v>392.25</v>
          </cell>
          <cell r="DE23">
            <v>435.3</v>
          </cell>
          <cell r="DF23">
            <v>435.3</v>
          </cell>
          <cell r="DG23">
            <v>411.38</v>
          </cell>
          <cell r="DH23">
            <v>411.38</v>
          </cell>
          <cell r="DI23">
            <v>465.14</v>
          </cell>
          <cell r="DJ23">
            <v>465.14</v>
          </cell>
          <cell r="DK23">
            <v>409.32</v>
          </cell>
          <cell r="DL23">
            <v>409.32</v>
          </cell>
          <cell r="DM23">
            <v>381.41</v>
          </cell>
          <cell r="DN23">
            <v>381.41</v>
          </cell>
          <cell r="DO23">
            <v>423.27</v>
          </cell>
          <cell r="DP23">
            <v>423.27</v>
          </cell>
          <cell r="DQ23">
            <v>400.02</v>
          </cell>
          <cell r="DR23">
            <v>400.02</v>
          </cell>
          <cell r="DS23">
            <v>389.04</v>
          </cell>
          <cell r="DT23">
            <v>389.04</v>
          </cell>
          <cell r="DU23">
            <v>342.35</v>
          </cell>
          <cell r="DV23">
            <v>342.35</v>
          </cell>
          <cell r="DW23">
            <v>319.01</v>
          </cell>
          <cell r="DX23">
            <v>319.01</v>
          </cell>
          <cell r="DY23">
            <v>354.03</v>
          </cell>
          <cell r="DZ23">
            <v>354.03</v>
          </cell>
          <cell r="EA23">
            <v>334.57</v>
          </cell>
          <cell r="EB23">
            <v>334.57</v>
          </cell>
          <cell r="EC23">
            <v>386.34</v>
          </cell>
          <cell r="ED23">
            <v>386.34</v>
          </cell>
          <cell r="EE23">
            <v>339.98</v>
          </cell>
          <cell r="EF23">
            <v>339.98</v>
          </cell>
          <cell r="EG23">
            <v>316.8</v>
          </cell>
          <cell r="EH23">
            <v>316.8</v>
          </cell>
          <cell r="EI23">
            <v>351.57</v>
          </cell>
          <cell r="EJ23">
            <v>351.57</v>
          </cell>
          <cell r="EK23">
            <v>332.25</v>
          </cell>
          <cell r="EL23">
            <v>332.25</v>
          </cell>
          <cell r="EM23">
            <v>455.25</v>
          </cell>
          <cell r="EN23">
            <v>455.25</v>
          </cell>
          <cell r="EO23">
            <v>400.62</v>
          </cell>
          <cell r="EP23">
            <v>400.62</v>
          </cell>
          <cell r="EQ23">
            <v>373.31</v>
          </cell>
          <cell r="ER23">
            <v>373.31</v>
          </cell>
          <cell r="ES23">
            <v>414.28</v>
          </cell>
          <cell r="ET23">
            <v>414.28</v>
          </cell>
          <cell r="EU23">
            <v>391.52</v>
          </cell>
          <cell r="EV23">
            <v>391.52</v>
          </cell>
          <cell r="EW23">
            <v>379.89</v>
          </cell>
          <cell r="EX23">
            <v>379.89</v>
          </cell>
          <cell r="EY23">
            <v>334.3</v>
          </cell>
          <cell r="EZ23">
            <v>334.3</v>
          </cell>
          <cell r="FA23">
            <v>311.51</v>
          </cell>
          <cell r="FB23">
            <v>311.51</v>
          </cell>
          <cell r="FC23">
            <v>345.7</v>
          </cell>
          <cell r="FD23">
            <v>345.7</v>
          </cell>
          <cell r="FE23">
            <v>326.7</v>
          </cell>
          <cell r="FF23">
            <v>326.7</v>
          </cell>
        </row>
        <row r="24">
          <cell r="C24">
            <v>692.02</v>
          </cell>
          <cell r="D24">
            <v>692.02</v>
          </cell>
          <cell r="E24">
            <v>608.97</v>
          </cell>
          <cell r="F24">
            <v>608.97</v>
          </cell>
          <cell r="G24">
            <v>567.45000000000005</v>
          </cell>
          <cell r="H24">
            <v>567.45000000000005</v>
          </cell>
          <cell r="I24">
            <v>629.73</v>
          </cell>
          <cell r="J24">
            <v>629.73</v>
          </cell>
          <cell r="K24">
            <v>595.13</v>
          </cell>
          <cell r="L24">
            <v>595.13</v>
          </cell>
          <cell r="M24">
            <v>671.84</v>
          </cell>
          <cell r="N24">
            <v>671.84</v>
          </cell>
          <cell r="O24">
            <v>591.22</v>
          </cell>
          <cell r="P24">
            <v>591.22</v>
          </cell>
          <cell r="Q24">
            <v>550.91</v>
          </cell>
          <cell r="R24">
            <v>550.91</v>
          </cell>
          <cell r="S24">
            <v>611.37</v>
          </cell>
          <cell r="T24">
            <v>611.37</v>
          </cell>
          <cell r="U24">
            <v>577.78</v>
          </cell>
          <cell r="V24">
            <v>577.78</v>
          </cell>
          <cell r="W24">
            <v>566.73</v>
          </cell>
          <cell r="X24">
            <v>566.73</v>
          </cell>
          <cell r="Y24">
            <v>498.72</v>
          </cell>
          <cell r="Z24">
            <v>498.72</v>
          </cell>
          <cell r="AA24">
            <v>464.72</v>
          </cell>
          <cell r="AB24">
            <v>464.72</v>
          </cell>
          <cell r="AC24">
            <v>515.73</v>
          </cell>
          <cell r="AD24">
            <v>515.73</v>
          </cell>
          <cell r="AE24">
            <v>487.39</v>
          </cell>
          <cell r="AF24">
            <v>487.39</v>
          </cell>
          <cell r="AG24">
            <v>569.67999999999995</v>
          </cell>
          <cell r="AH24">
            <v>569.67999999999995</v>
          </cell>
          <cell r="AI24">
            <v>501.32</v>
          </cell>
          <cell r="AJ24">
            <v>501.32</v>
          </cell>
          <cell r="AK24">
            <v>467.14</v>
          </cell>
          <cell r="AL24">
            <v>467.14</v>
          </cell>
          <cell r="AM24">
            <v>518.41</v>
          </cell>
          <cell r="AN24">
            <v>518.41</v>
          </cell>
          <cell r="AO24">
            <v>489.93</v>
          </cell>
          <cell r="AP24">
            <v>489.93</v>
          </cell>
          <cell r="AQ24">
            <v>553.27</v>
          </cell>
          <cell r="AR24">
            <v>553.27</v>
          </cell>
          <cell r="AS24">
            <v>486.88</v>
          </cell>
          <cell r="AT24">
            <v>486.88</v>
          </cell>
          <cell r="AU24">
            <v>453.68</v>
          </cell>
          <cell r="AV24">
            <v>453.68</v>
          </cell>
          <cell r="AW24">
            <v>503.47</v>
          </cell>
          <cell r="AX24">
            <v>503.47</v>
          </cell>
          <cell r="AY24">
            <v>475.81</v>
          </cell>
          <cell r="AZ24">
            <v>475.81</v>
          </cell>
          <cell r="BA24">
            <v>530.87</v>
          </cell>
          <cell r="BB24">
            <v>530.87</v>
          </cell>
          <cell r="BC24">
            <v>467.17</v>
          </cell>
          <cell r="BD24">
            <v>467.17</v>
          </cell>
          <cell r="BE24">
            <v>435.31</v>
          </cell>
          <cell r="BF24">
            <v>435.31</v>
          </cell>
          <cell r="BG24">
            <v>483.09</v>
          </cell>
          <cell r="BH24">
            <v>483.09</v>
          </cell>
          <cell r="BI24">
            <v>456.55</v>
          </cell>
          <cell r="BJ24">
            <v>456.55</v>
          </cell>
          <cell r="BK24">
            <v>485.64</v>
          </cell>
          <cell r="BL24">
            <v>485.64</v>
          </cell>
          <cell r="BM24">
            <v>427.36</v>
          </cell>
          <cell r="BN24">
            <v>427.36</v>
          </cell>
          <cell r="BO24">
            <v>398.22</v>
          </cell>
          <cell r="BP24">
            <v>398.22</v>
          </cell>
          <cell r="BQ24">
            <v>441.93</v>
          </cell>
          <cell r="BR24">
            <v>441.93</v>
          </cell>
          <cell r="BS24">
            <v>417.65</v>
          </cell>
          <cell r="BT24">
            <v>417.65</v>
          </cell>
          <cell r="BU24">
            <v>482.14</v>
          </cell>
          <cell r="BV24">
            <v>482.14</v>
          </cell>
          <cell r="BW24">
            <v>424.28</v>
          </cell>
          <cell r="BX24">
            <v>424.28</v>
          </cell>
          <cell r="BY24">
            <v>395.35</v>
          </cell>
          <cell r="BZ24">
            <v>395.35</v>
          </cell>
          <cell r="CA24">
            <v>438.75</v>
          </cell>
          <cell r="CB24">
            <v>438.75</v>
          </cell>
          <cell r="CC24">
            <v>414.64</v>
          </cell>
          <cell r="CD24">
            <v>414.64</v>
          </cell>
          <cell r="CE24">
            <v>463.94</v>
          </cell>
          <cell r="CF24">
            <v>463.94</v>
          </cell>
          <cell r="CG24">
            <v>408.27</v>
          </cell>
          <cell r="CH24">
            <v>408.27</v>
          </cell>
          <cell r="CI24">
            <v>380.43</v>
          </cell>
          <cell r="CJ24">
            <v>380.43</v>
          </cell>
          <cell r="CK24">
            <v>422.19</v>
          </cell>
          <cell r="CL24">
            <v>422.19</v>
          </cell>
          <cell r="CM24">
            <v>398.99</v>
          </cell>
          <cell r="CN24">
            <v>398.99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484.74</v>
          </cell>
          <cell r="CZ24">
            <v>484.74</v>
          </cell>
          <cell r="DA24">
            <v>426.57</v>
          </cell>
          <cell r="DB24">
            <v>426.57</v>
          </cell>
          <cell r="DC24">
            <v>397.49</v>
          </cell>
          <cell r="DD24">
            <v>397.49</v>
          </cell>
          <cell r="DE24">
            <v>441.11</v>
          </cell>
          <cell r="DF24">
            <v>441.11</v>
          </cell>
          <cell r="DG24">
            <v>416.87</v>
          </cell>
          <cell r="DH24">
            <v>416.87</v>
          </cell>
          <cell r="DI24">
            <v>471.35</v>
          </cell>
          <cell r="DJ24">
            <v>471.35</v>
          </cell>
          <cell r="DK24">
            <v>414.79</v>
          </cell>
          <cell r="DL24">
            <v>414.79</v>
          </cell>
          <cell r="DM24">
            <v>386.51</v>
          </cell>
          <cell r="DN24">
            <v>386.51</v>
          </cell>
          <cell r="DO24">
            <v>428.93</v>
          </cell>
          <cell r="DP24">
            <v>428.93</v>
          </cell>
          <cell r="DQ24">
            <v>405.36</v>
          </cell>
          <cell r="DR24">
            <v>405.36</v>
          </cell>
          <cell r="DS24">
            <v>394.23</v>
          </cell>
          <cell r="DT24">
            <v>394.23</v>
          </cell>
          <cell r="DU24">
            <v>346.93</v>
          </cell>
          <cell r="DV24">
            <v>346.93</v>
          </cell>
          <cell r="DW24">
            <v>323.27</v>
          </cell>
          <cell r="DX24">
            <v>323.27</v>
          </cell>
          <cell r="DY24">
            <v>358.75</v>
          </cell>
          <cell r="DZ24">
            <v>358.75</v>
          </cell>
          <cell r="EA24">
            <v>339.04</v>
          </cell>
          <cell r="EB24">
            <v>339.04</v>
          </cell>
          <cell r="EC24">
            <v>391.5</v>
          </cell>
          <cell r="ED24">
            <v>391.5</v>
          </cell>
          <cell r="EE24">
            <v>344.52</v>
          </cell>
          <cell r="EF24">
            <v>344.52</v>
          </cell>
          <cell r="EG24">
            <v>321.02999999999997</v>
          </cell>
          <cell r="EH24">
            <v>321.02999999999997</v>
          </cell>
          <cell r="EI24">
            <v>356.27</v>
          </cell>
          <cell r="EJ24">
            <v>356.27</v>
          </cell>
          <cell r="EK24">
            <v>336.69</v>
          </cell>
          <cell r="EL24">
            <v>336.69</v>
          </cell>
          <cell r="EM24">
            <v>461.33</v>
          </cell>
          <cell r="EN24">
            <v>461.33</v>
          </cell>
          <cell r="EO24">
            <v>405.97</v>
          </cell>
          <cell r="EP24">
            <v>405.97</v>
          </cell>
          <cell r="EQ24">
            <v>378.29</v>
          </cell>
          <cell r="ER24">
            <v>378.29</v>
          </cell>
          <cell r="ES24">
            <v>419.81</v>
          </cell>
          <cell r="ET24">
            <v>419.81</v>
          </cell>
          <cell r="EU24">
            <v>396.75</v>
          </cell>
          <cell r="EV24">
            <v>396.75</v>
          </cell>
          <cell r="EW24">
            <v>384.96</v>
          </cell>
          <cell r="EX24">
            <v>384.96</v>
          </cell>
          <cell r="EY24">
            <v>338.76</v>
          </cell>
          <cell r="EZ24">
            <v>338.76</v>
          </cell>
          <cell r="FA24">
            <v>315.67</v>
          </cell>
          <cell r="FB24">
            <v>315.67</v>
          </cell>
          <cell r="FC24">
            <v>350.31</v>
          </cell>
          <cell r="FD24">
            <v>350.31</v>
          </cell>
          <cell r="FE24">
            <v>331.07</v>
          </cell>
          <cell r="FF24">
            <v>331.07</v>
          </cell>
        </row>
        <row r="25">
          <cell r="C25">
            <v>696.58</v>
          </cell>
          <cell r="D25">
            <v>696.58</v>
          </cell>
          <cell r="E25">
            <v>612.99</v>
          </cell>
          <cell r="F25">
            <v>612.99</v>
          </cell>
          <cell r="G25">
            <v>571.19000000000005</v>
          </cell>
          <cell r="H25">
            <v>571.19000000000005</v>
          </cell>
          <cell r="I25">
            <v>633.88</v>
          </cell>
          <cell r="J25">
            <v>633.88</v>
          </cell>
          <cell r="K25">
            <v>599.05999999999995</v>
          </cell>
          <cell r="L25">
            <v>599.05999999999995</v>
          </cell>
          <cell r="M25">
            <v>676.27</v>
          </cell>
          <cell r="N25">
            <v>676.27</v>
          </cell>
          <cell r="O25">
            <v>595.11</v>
          </cell>
          <cell r="P25">
            <v>595.11</v>
          </cell>
          <cell r="Q25">
            <v>554.54</v>
          </cell>
          <cell r="R25">
            <v>554.54</v>
          </cell>
          <cell r="S25">
            <v>615.4</v>
          </cell>
          <cell r="T25">
            <v>615.4</v>
          </cell>
          <cell r="U25">
            <v>581.59</v>
          </cell>
          <cell r="V25">
            <v>581.59</v>
          </cell>
          <cell r="W25">
            <v>570.47</v>
          </cell>
          <cell r="X25">
            <v>570.47</v>
          </cell>
          <cell r="Y25">
            <v>502.01</v>
          </cell>
          <cell r="Z25">
            <v>502.01</v>
          </cell>
          <cell r="AA25">
            <v>467.78</v>
          </cell>
          <cell r="AB25">
            <v>467.78</v>
          </cell>
          <cell r="AC25">
            <v>519.12</v>
          </cell>
          <cell r="AD25">
            <v>519.12</v>
          </cell>
          <cell r="AE25">
            <v>490.6</v>
          </cell>
          <cell r="AF25">
            <v>490.6</v>
          </cell>
          <cell r="AG25">
            <v>573.44000000000005</v>
          </cell>
          <cell r="AH25">
            <v>573.44000000000005</v>
          </cell>
          <cell r="AI25">
            <v>504.62</v>
          </cell>
          <cell r="AJ25">
            <v>504.62</v>
          </cell>
          <cell r="AK25">
            <v>470.22</v>
          </cell>
          <cell r="AL25">
            <v>470.22</v>
          </cell>
          <cell r="AM25">
            <v>521.83000000000004</v>
          </cell>
          <cell r="AN25">
            <v>521.83000000000004</v>
          </cell>
          <cell r="AO25">
            <v>493.15</v>
          </cell>
          <cell r="AP25">
            <v>493.15</v>
          </cell>
          <cell r="AQ25">
            <v>556.91</v>
          </cell>
          <cell r="AR25">
            <v>556.91</v>
          </cell>
          <cell r="AS25">
            <v>490.08</v>
          </cell>
          <cell r="AT25">
            <v>490.08</v>
          </cell>
          <cell r="AU25">
            <v>456.67</v>
          </cell>
          <cell r="AV25">
            <v>456.67</v>
          </cell>
          <cell r="AW25">
            <v>506.79</v>
          </cell>
          <cell r="AX25">
            <v>506.79</v>
          </cell>
          <cell r="AY25">
            <v>478.95</v>
          </cell>
          <cell r="AZ25">
            <v>478.95</v>
          </cell>
          <cell r="BA25">
            <v>534.37</v>
          </cell>
          <cell r="BB25">
            <v>534.37</v>
          </cell>
          <cell r="BC25">
            <v>470.24</v>
          </cell>
          <cell r="BD25">
            <v>470.24</v>
          </cell>
          <cell r="BE25">
            <v>438.18</v>
          </cell>
          <cell r="BF25">
            <v>438.18</v>
          </cell>
          <cell r="BG25">
            <v>486.28</v>
          </cell>
          <cell r="BH25">
            <v>486.28</v>
          </cell>
          <cell r="BI25">
            <v>459.56</v>
          </cell>
          <cell r="BJ25">
            <v>459.56</v>
          </cell>
          <cell r="BK25">
            <v>488.84</v>
          </cell>
          <cell r="BL25">
            <v>488.84</v>
          </cell>
          <cell r="BM25">
            <v>430.18</v>
          </cell>
          <cell r="BN25">
            <v>430.18</v>
          </cell>
          <cell r="BO25">
            <v>400.85</v>
          </cell>
          <cell r="BP25">
            <v>400.85</v>
          </cell>
          <cell r="BQ25">
            <v>444.84</v>
          </cell>
          <cell r="BR25">
            <v>444.84</v>
          </cell>
          <cell r="BS25">
            <v>420.4</v>
          </cell>
          <cell r="BT25">
            <v>420.4</v>
          </cell>
          <cell r="BU25">
            <v>485.32</v>
          </cell>
          <cell r="BV25">
            <v>485.32</v>
          </cell>
          <cell r="BW25">
            <v>427.08</v>
          </cell>
          <cell r="BX25">
            <v>427.08</v>
          </cell>
          <cell r="BY25">
            <v>397.96</v>
          </cell>
          <cell r="BZ25">
            <v>397.96</v>
          </cell>
          <cell r="CA25">
            <v>441.64</v>
          </cell>
          <cell r="CB25">
            <v>441.64</v>
          </cell>
          <cell r="CC25">
            <v>417.37</v>
          </cell>
          <cell r="CD25">
            <v>417.37</v>
          </cell>
          <cell r="CE25">
            <v>467</v>
          </cell>
          <cell r="CF25">
            <v>467</v>
          </cell>
          <cell r="CG25">
            <v>410.96</v>
          </cell>
          <cell r="CH25">
            <v>410.96</v>
          </cell>
          <cell r="CI25">
            <v>382.94</v>
          </cell>
          <cell r="CJ25">
            <v>382.94</v>
          </cell>
          <cell r="CK25">
            <v>424.97</v>
          </cell>
          <cell r="CL25">
            <v>424.97</v>
          </cell>
          <cell r="CM25">
            <v>401.62</v>
          </cell>
          <cell r="CN25">
            <v>401.62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487.93</v>
          </cell>
          <cell r="CZ25">
            <v>487.93</v>
          </cell>
          <cell r="DA25">
            <v>429.38</v>
          </cell>
          <cell r="DB25">
            <v>429.38</v>
          </cell>
          <cell r="DC25">
            <v>400.1</v>
          </cell>
          <cell r="DD25">
            <v>400.1</v>
          </cell>
          <cell r="DE25">
            <v>444.02</v>
          </cell>
          <cell r="DF25">
            <v>444.02</v>
          </cell>
          <cell r="DG25">
            <v>419.62</v>
          </cell>
          <cell r="DH25">
            <v>419.62</v>
          </cell>
          <cell r="DI25">
            <v>474.45</v>
          </cell>
          <cell r="DJ25">
            <v>474.45</v>
          </cell>
          <cell r="DK25">
            <v>417.52</v>
          </cell>
          <cell r="DL25">
            <v>417.52</v>
          </cell>
          <cell r="DM25">
            <v>389.05</v>
          </cell>
          <cell r="DN25">
            <v>389.05</v>
          </cell>
          <cell r="DO25">
            <v>431.75</v>
          </cell>
          <cell r="DP25">
            <v>431.75</v>
          </cell>
          <cell r="DQ25">
            <v>408.03</v>
          </cell>
          <cell r="DR25">
            <v>408.03</v>
          </cell>
          <cell r="DS25">
            <v>396.83</v>
          </cell>
          <cell r="DT25">
            <v>396.83</v>
          </cell>
          <cell r="DU25">
            <v>349.21</v>
          </cell>
          <cell r="DV25">
            <v>349.21</v>
          </cell>
          <cell r="DW25">
            <v>325.39999999999998</v>
          </cell>
          <cell r="DX25">
            <v>325.39999999999998</v>
          </cell>
          <cell r="DY25">
            <v>361.12</v>
          </cell>
          <cell r="DZ25">
            <v>361.12</v>
          </cell>
          <cell r="EA25">
            <v>341.28</v>
          </cell>
          <cell r="EB25">
            <v>341.28</v>
          </cell>
          <cell r="EC25">
            <v>394.08</v>
          </cell>
          <cell r="ED25">
            <v>394.08</v>
          </cell>
          <cell r="EE25">
            <v>346.79</v>
          </cell>
          <cell r="EF25">
            <v>346.79</v>
          </cell>
          <cell r="EG25">
            <v>323.14999999999998</v>
          </cell>
          <cell r="EH25">
            <v>323.14999999999998</v>
          </cell>
          <cell r="EI25">
            <v>358.62</v>
          </cell>
          <cell r="EJ25">
            <v>358.62</v>
          </cell>
          <cell r="EK25">
            <v>338.91</v>
          </cell>
          <cell r="EL25">
            <v>338.91</v>
          </cell>
          <cell r="EM25">
            <v>464.37</v>
          </cell>
          <cell r="EN25">
            <v>464.37</v>
          </cell>
          <cell r="EO25">
            <v>408.65</v>
          </cell>
          <cell r="EP25">
            <v>408.65</v>
          </cell>
          <cell r="EQ25">
            <v>380.79</v>
          </cell>
          <cell r="ER25">
            <v>380.79</v>
          </cell>
          <cell r="ES25">
            <v>422.58</v>
          </cell>
          <cell r="ET25">
            <v>422.58</v>
          </cell>
          <cell r="EU25">
            <v>399.36</v>
          </cell>
          <cell r="EV25">
            <v>399.36</v>
          </cell>
          <cell r="EW25">
            <v>387.5</v>
          </cell>
          <cell r="EX25">
            <v>387.5</v>
          </cell>
          <cell r="EY25">
            <v>341</v>
          </cell>
          <cell r="EZ25">
            <v>341</v>
          </cell>
          <cell r="FA25">
            <v>317.75</v>
          </cell>
          <cell r="FB25">
            <v>317.75</v>
          </cell>
          <cell r="FC25">
            <v>352.62</v>
          </cell>
          <cell r="FD25">
            <v>352.62</v>
          </cell>
          <cell r="FE25">
            <v>333.25</v>
          </cell>
          <cell r="FF25">
            <v>333.25</v>
          </cell>
        </row>
        <row r="26">
          <cell r="C26">
            <v>701.14</v>
          </cell>
          <cell r="D26">
            <v>701.14</v>
          </cell>
          <cell r="E26">
            <v>617</v>
          </cell>
          <cell r="F26">
            <v>617</v>
          </cell>
          <cell r="G26">
            <v>574.92999999999995</v>
          </cell>
          <cell r="H26">
            <v>574.92999999999995</v>
          </cell>
          <cell r="I26">
            <v>638.03</v>
          </cell>
          <cell r="J26">
            <v>638.03</v>
          </cell>
          <cell r="K26">
            <v>602.98</v>
          </cell>
          <cell r="L26">
            <v>602.98</v>
          </cell>
          <cell r="M26">
            <v>680.69</v>
          </cell>
          <cell r="N26">
            <v>680.69</v>
          </cell>
          <cell r="O26">
            <v>599.01</v>
          </cell>
          <cell r="P26">
            <v>599.01</v>
          </cell>
          <cell r="Q26">
            <v>558.16999999999996</v>
          </cell>
          <cell r="R26">
            <v>558.16999999999996</v>
          </cell>
          <cell r="S26">
            <v>619.42999999999995</v>
          </cell>
          <cell r="T26">
            <v>619.42999999999995</v>
          </cell>
          <cell r="U26">
            <v>585.4</v>
          </cell>
          <cell r="V26">
            <v>585.4</v>
          </cell>
          <cell r="W26">
            <v>574.20000000000005</v>
          </cell>
          <cell r="X26">
            <v>574.20000000000005</v>
          </cell>
          <cell r="Y26">
            <v>505.3</v>
          </cell>
          <cell r="Z26">
            <v>505.3</v>
          </cell>
          <cell r="AA26">
            <v>470.84</v>
          </cell>
          <cell r="AB26">
            <v>470.84</v>
          </cell>
          <cell r="AC26">
            <v>522.52</v>
          </cell>
          <cell r="AD26">
            <v>522.52</v>
          </cell>
          <cell r="AE26">
            <v>493.81</v>
          </cell>
          <cell r="AF26">
            <v>493.81</v>
          </cell>
          <cell r="AG26">
            <v>577.19000000000005</v>
          </cell>
          <cell r="AH26">
            <v>577.19000000000005</v>
          </cell>
          <cell r="AI26">
            <v>507.93</v>
          </cell>
          <cell r="AJ26">
            <v>507.93</v>
          </cell>
          <cell r="AK26">
            <v>473.3</v>
          </cell>
          <cell r="AL26">
            <v>473.3</v>
          </cell>
          <cell r="AM26">
            <v>525.24</v>
          </cell>
          <cell r="AN26">
            <v>525.24</v>
          </cell>
          <cell r="AO26">
            <v>496.38</v>
          </cell>
          <cell r="AP26">
            <v>496.38</v>
          </cell>
          <cell r="AQ26">
            <v>560.55999999999995</v>
          </cell>
          <cell r="AR26">
            <v>560.55999999999995</v>
          </cell>
          <cell r="AS26">
            <v>493.29</v>
          </cell>
          <cell r="AT26">
            <v>493.29</v>
          </cell>
          <cell r="AU26">
            <v>459.66</v>
          </cell>
          <cell r="AV26">
            <v>459.66</v>
          </cell>
          <cell r="AW26">
            <v>510.11</v>
          </cell>
          <cell r="AX26">
            <v>510.11</v>
          </cell>
          <cell r="AY26">
            <v>482.08</v>
          </cell>
          <cell r="AZ26">
            <v>482.08</v>
          </cell>
          <cell r="BA26">
            <v>537.87</v>
          </cell>
          <cell r="BB26">
            <v>537.87</v>
          </cell>
          <cell r="BC26">
            <v>473.32</v>
          </cell>
          <cell r="BD26">
            <v>473.32</v>
          </cell>
          <cell r="BE26">
            <v>441.05</v>
          </cell>
          <cell r="BF26">
            <v>441.05</v>
          </cell>
          <cell r="BG26">
            <v>489.46</v>
          </cell>
          <cell r="BH26">
            <v>489.46</v>
          </cell>
          <cell r="BI26">
            <v>462.57</v>
          </cell>
          <cell r="BJ26">
            <v>462.57</v>
          </cell>
          <cell r="BK26">
            <v>492.04</v>
          </cell>
          <cell r="BL26">
            <v>492.04</v>
          </cell>
          <cell r="BM26">
            <v>432.99</v>
          </cell>
          <cell r="BN26">
            <v>432.99</v>
          </cell>
          <cell r="BO26">
            <v>403.47</v>
          </cell>
          <cell r="BP26">
            <v>403.47</v>
          </cell>
          <cell r="BQ26">
            <v>447.75</v>
          </cell>
          <cell r="BR26">
            <v>447.75</v>
          </cell>
          <cell r="BS26">
            <v>423.15</v>
          </cell>
          <cell r="BT26">
            <v>423.15</v>
          </cell>
          <cell r="BU26">
            <v>488.49</v>
          </cell>
          <cell r="BV26">
            <v>488.49</v>
          </cell>
          <cell r="BW26">
            <v>429.88</v>
          </cell>
          <cell r="BX26">
            <v>429.88</v>
          </cell>
          <cell r="BY26">
            <v>400.57</v>
          </cell>
          <cell r="BZ26">
            <v>400.57</v>
          </cell>
          <cell r="CA26">
            <v>444.53</v>
          </cell>
          <cell r="CB26">
            <v>444.53</v>
          </cell>
          <cell r="CC26">
            <v>420.11</v>
          </cell>
          <cell r="CD26">
            <v>420.11</v>
          </cell>
          <cell r="CE26">
            <v>470.06</v>
          </cell>
          <cell r="CF26">
            <v>470.06</v>
          </cell>
          <cell r="CG26">
            <v>413.65</v>
          </cell>
          <cell r="CH26">
            <v>413.65</v>
          </cell>
          <cell r="CI26">
            <v>385.45</v>
          </cell>
          <cell r="CJ26">
            <v>385.45</v>
          </cell>
          <cell r="CK26">
            <v>427.75</v>
          </cell>
          <cell r="CL26">
            <v>427.75</v>
          </cell>
          <cell r="CM26">
            <v>404.25</v>
          </cell>
          <cell r="CN26">
            <v>404.25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491.13</v>
          </cell>
          <cell r="CZ26">
            <v>491.13</v>
          </cell>
          <cell r="DA26">
            <v>432.19</v>
          </cell>
          <cell r="DB26">
            <v>432.19</v>
          </cell>
          <cell r="DC26">
            <v>402.72</v>
          </cell>
          <cell r="DD26">
            <v>402.72</v>
          </cell>
          <cell r="DE26">
            <v>446.93</v>
          </cell>
          <cell r="DF26">
            <v>446.93</v>
          </cell>
          <cell r="DG26">
            <v>422.37</v>
          </cell>
          <cell r="DH26">
            <v>422.37</v>
          </cell>
          <cell r="DI26">
            <v>477.56</v>
          </cell>
          <cell r="DJ26">
            <v>477.56</v>
          </cell>
          <cell r="DK26">
            <v>420.25</v>
          </cell>
          <cell r="DL26">
            <v>420.25</v>
          </cell>
          <cell r="DM26">
            <v>391.6</v>
          </cell>
          <cell r="DN26">
            <v>391.6</v>
          </cell>
          <cell r="DO26">
            <v>434.58</v>
          </cell>
          <cell r="DP26">
            <v>434.58</v>
          </cell>
          <cell r="DQ26">
            <v>410.7</v>
          </cell>
          <cell r="DR26">
            <v>410.7</v>
          </cell>
          <cell r="DS26">
            <v>399.43</v>
          </cell>
          <cell r="DT26">
            <v>399.43</v>
          </cell>
          <cell r="DU26">
            <v>351.5</v>
          </cell>
          <cell r="DV26">
            <v>351.5</v>
          </cell>
          <cell r="DW26">
            <v>327.52999999999997</v>
          </cell>
          <cell r="DX26">
            <v>327.52999999999997</v>
          </cell>
          <cell r="DY26">
            <v>363.48</v>
          </cell>
          <cell r="DZ26">
            <v>363.48</v>
          </cell>
          <cell r="EA26">
            <v>343.51</v>
          </cell>
          <cell r="EB26">
            <v>343.51</v>
          </cell>
          <cell r="EC26">
            <v>396.66</v>
          </cell>
          <cell r="ED26">
            <v>396.66</v>
          </cell>
          <cell r="EE26">
            <v>349.06</v>
          </cell>
          <cell r="EF26">
            <v>349.06</v>
          </cell>
          <cell r="EG26">
            <v>325.26</v>
          </cell>
          <cell r="EH26">
            <v>325.26</v>
          </cell>
          <cell r="EI26">
            <v>360.96</v>
          </cell>
          <cell r="EJ26">
            <v>360.96</v>
          </cell>
          <cell r="EK26">
            <v>341.13</v>
          </cell>
          <cell r="EL26">
            <v>341.13</v>
          </cell>
          <cell r="EM26">
            <v>467.41</v>
          </cell>
          <cell r="EN26">
            <v>467.41</v>
          </cell>
          <cell r="EO26">
            <v>411.32</v>
          </cell>
          <cell r="EP26">
            <v>411.32</v>
          </cell>
          <cell r="EQ26">
            <v>383.28</v>
          </cell>
          <cell r="ER26">
            <v>383.28</v>
          </cell>
          <cell r="ES26">
            <v>425.35</v>
          </cell>
          <cell r="ET26">
            <v>425.35</v>
          </cell>
          <cell r="EU26">
            <v>401.97</v>
          </cell>
          <cell r="EV26">
            <v>401.97</v>
          </cell>
          <cell r="EW26">
            <v>390.03</v>
          </cell>
          <cell r="EX26">
            <v>390.03</v>
          </cell>
          <cell r="EY26">
            <v>343.23</v>
          </cell>
          <cell r="EZ26">
            <v>343.23</v>
          </cell>
          <cell r="FA26">
            <v>319.83</v>
          </cell>
          <cell r="FB26">
            <v>319.83</v>
          </cell>
          <cell r="FC26">
            <v>354.93</v>
          </cell>
          <cell r="FD26">
            <v>354.93</v>
          </cell>
          <cell r="FE26">
            <v>335.43</v>
          </cell>
          <cell r="FF26">
            <v>335.43</v>
          </cell>
        </row>
        <row r="27">
          <cell r="C27">
            <v>705.7</v>
          </cell>
          <cell r="D27">
            <v>705.7</v>
          </cell>
          <cell r="E27">
            <v>621.01</v>
          </cell>
          <cell r="F27">
            <v>621.01</v>
          </cell>
          <cell r="G27">
            <v>578.66999999999996</v>
          </cell>
          <cell r="H27">
            <v>578.66999999999996</v>
          </cell>
          <cell r="I27">
            <v>642.17999999999995</v>
          </cell>
          <cell r="J27">
            <v>642.17999999999995</v>
          </cell>
          <cell r="K27">
            <v>606.9</v>
          </cell>
          <cell r="L27">
            <v>606.9</v>
          </cell>
          <cell r="M27">
            <v>685.12</v>
          </cell>
          <cell r="N27">
            <v>685.12</v>
          </cell>
          <cell r="O27">
            <v>602.91</v>
          </cell>
          <cell r="P27">
            <v>602.91</v>
          </cell>
          <cell r="Q27">
            <v>561.79999999999995</v>
          </cell>
          <cell r="R27">
            <v>561.79999999999995</v>
          </cell>
          <cell r="S27">
            <v>623.46</v>
          </cell>
          <cell r="T27">
            <v>623.46</v>
          </cell>
          <cell r="U27">
            <v>589.20000000000005</v>
          </cell>
          <cell r="V27">
            <v>589.20000000000005</v>
          </cell>
          <cell r="W27">
            <v>577.94000000000005</v>
          </cell>
          <cell r="X27">
            <v>577.94000000000005</v>
          </cell>
          <cell r="Y27">
            <v>508.58</v>
          </cell>
          <cell r="Z27">
            <v>508.58</v>
          </cell>
          <cell r="AA27">
            <v>473.91</v>
          </cell>
          <cell r="AB27">
            <v>473.91</v>
          </cell>
          <cell r="AC27">
            <v>525.91999999999996</v>
          </cell>
          <cell r="AD27">
            <v>525.91999999999996</v>
          </cell>
          <cell r="AE27">
            <v>497.02</v>
          </cell>
          <cell r="AF27">
            <v>497.02</v>
          </cell>
          <cell r="AG27">
            <v>580.94000000000005</v>
          </cell>
          <cell r="AH27">
            <v>580.94000000000005</v>
          </cell>
          <cell r="AI27">
            <v>511.23</v>
          </cell>
          <cell r="AJ27">
            <v>511.23</v>
          </cell>
          <cell r="AK27">
            <v>476.37</v>
          </cell>
          <cell r="AL27">
            <v>476.37</v>
          </cell>
          <cell r="AM27">
            <v>528.66</v>
          </cell>
          <cell r="AN27">
            <v>528.66</v>
          </cell>
          <cell r="AO27">
            <v>499.61</v>
          </cell>
          <cell r="AP27">
            <v>499.61</v>
          </cell>
          <cell r="AQ27">
            <v>564.21</v>
          </cell>
          <cell r="AR27">
            <v>564.21</v>
          </cell>
          <cell r="AS27">
            <v>496.5</v>
          </cell>
          <cell r="AT27">
            <v>496.5</v>
          </cell>
          <cell r="AU27">
            <v>462.65</v>
          </cell>
          <cell r="AV27">
            <v>462.65</v>
          </cell>
          <cell r="AW27">
            <v>513.42999999999995</v>
          </cell>
          <cell r="AX27">
            <v>513.42999999999995</v>
          </cell>
          <cell r="AY27">
            <v>485.22</v>
          </cell>
          <cell r="AZ27">
            <v>485.22</v>
          </cell>
          <cell r="BA27">
            <v>541.37</v>
          </cell>
          <cell r="BB27">
            <v>541.37</v>
          </cell>
          <cell r="BC27">
            <v>476.4</v>
          </cell>
          <cell r="BD27">
            <v>476.4</v>
          </cell>
          <cell r="BE27">
            <v>443.92</v>
          </cell>
          <cell r="BF27">
            <v>443.92</v>
          </cell>
          <cell r="BG27">
            <v>492.64</v>
          </cell>
          <cell r="BH27">
            <v>492.64</v>
          </cell>
          <cell r="BI27">
            <v>465.57</v>
          </cell>
          <cell r="BJ27">
            <v>465.57</v>
          </cell>
          <cell r="BK27">
            <v>495.24</v>
          </cell>
          <cell r="BL27">
            <v>495.24</v>
          </cell>
          <cell r="BM27">
            <v>435.81</v>
          </cell>
          <cell r="BN27">
            <v>435.81</v>
          </cell>
          <cell r="BO27">
            <v>406.09</v>
          </cell>
          <cell r="BP27">
            <v>406.09</v>
          </cell>
          <cell r="BQ27">
            <v>450.67</v>
          </cell>
          <cell r="BR27">
            <v>450.67</v>
          </cell>
          <cell r="BS27">
            <v>425.9</v>
          </cell>
          <cell r="BT27">
            <v>425.9</v>
          </cell>
          <cell r="BU27">
            <v>491.67</v>
          </cell>
          <cell r="BV27">
            <v>491.67</v>
          </cell>
          <cell r="BW27">
            <v>432.67</v>
          </cell>
          <cell r="BX27">
            <v>432.67</v>
          </cell>
          <cell r="BY27">
            <v>403.17</v>
          </cell>
          <cell r="BZ27">
            <v>403.17</v>
          </cell>
          <cell r="CA27">
            <v>447.42</v>
          </cell>
          <cell r="CB27">
            <v>447.42</v>
          </cell>
          <cell r="CC27">
            <v>422.84</v>
          </cell>
          <cell r="CD27">
            <v>422.84</v>
          </cell>
          <cell r="CE27">
            <v>473.11</v>
          </cell>
          <cell r="CF27">
            <v>473.11</v>
          </cell>
          <cell r="CG27">
            <v>416.34</v>
          </cell>
          <cell r="CH27">
            <v>416.34</v>
          </cell>
          <cell r="CI27">
            <v>387.95</v>
          </cell>
          <cell r="CJ27">
            <v>387.95</v>
          </cell>
          <cell r="CK27">
            <v>430.53</v>
          </cell>
          <cell r="CL27">
            <v>430.53</v>
          </cell>
          <cell r="CM27">
            <v>406.88</v>
          </cell>
          <cell r="CN27">
            <v>406.88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494.32</v>
          </cell>
          <cell r="CZ27">
            <v>494.32</v>
          </cell>
          <cell r="DA27">
            <v>435</v>
          </cell>
          <cell r="DB27">
            <v>435</v>
          </cell>
          <cell r="DC27">
            <v>405.34</v>
          </cell>
          <cell r="DD27">
            <v>405.34</v>
          </cell>
          <cell r="DE27">
            <v>449.83</v>
          </cell>
          <cell r="DF27">
            <v>449.83</v>
          </cell>
          <cell r="DG27">
            <v>425.12</v>
          </cell>
          <cell r="DH27">
            <v>425.12</v>
          </cell>
          <cell r="DI27">
            <v>480.67</v>
          </cell>
          <cell r="DJ27">
            <v>480.67</v>
          </cell>
          <cell r="DK27">
            <v>422.99</v>
          </cell>
          <cell r="DL27">
            <v>422.99</v>
          </cell>
          <cell r="DM27">
            <v>394.15</v>
          </cell>
          <cell r="DN27">
            <v>394.15</v>
          </cell>
          <cell r="DO27">
            <v>437.41</v>
          </cell>
          <cell r="DP27">
            <v>437.41</v>
          </cell>
          <cell r="DQ27">
            <v>413.37</v>
          </cell>
          <cell r="DR27">
            <v>413.37</v>
          </cell>
          <cell r="DS27">
            <v>402.03</v>
          </cell>
          <cell r="DT27">
            <v>402.03</v>
          </cell>
          <cell r="DU27">
            <v>353.78</v>
          </cell>
          <cell r="DV27">
            <v>353.78</v>
          </cell>
          <cell r="DW27">
            <v>329.66</v>
          </cell>
          <cell r="DX27">
            <v>329.66</v>
          </cell>
          <cell r="DY27">
            <v>365.85</v>
          </cell>
          <cell r="DZ27">
            <v>365.85</v>
          </cell>
          <cell r="EA27">
            <v>345.74</v>
          </cell>
          <cell r="EB27">
            <v>345.74</v>
          </cell>
          <cell r="EC27">
            <v>399.24</v>
          </cell>
          <cell r="ED27">
            <v>399.24</v>
          </cell>
          <cell r="EE27">
            <v>351.33</v>
          </cell>
          <cell r="EF27">
            <v>351.33</v>
          </cell>
          <cell r="EG27">
            <v>327.38</v>
          </cell>
          <cell r="EH27">
            <v>327.38</v>
          </cell>
          <cell r="EI27">
            <v>363.31</v>
          </cell>
          <cell r="EJ27">
            <v>363.31</v>
          </cell>
          <cell r="EK27">
            <v>343.35</v>
          </cell>
          <cell r="EL27">
            <v>343.35</v>
          </cell>
          <cell r="EM27">
            <v>470.45</v>
          </cell>
          <cell r="EN27">
            <v>470.45</v>
          </cell>
          <cell r="EO27">
            <v>414</v>
          </cell>
          <cell r="EP27">
            <v>414</v>
          </cell>
          <cell r="EQ27">
            <v>385.77</v>
          </cell>
          <cell r="ER27">
            <v>385.77</v>
          </cell>
          <cell r="ES27">
            <v>428.11</v>
          </cell>
          <cell r="ET27">
            <v>428.11</v>
          </cell>
          <cell r="EU27">
            <v>404.59</v>
          </cell>
          <cell r="EV27">
            <v>404.59</v>
          </cell>
          <cell r="EW27">
            <v>392.57</v>
          </cell>
          <cell r="EX27">
            <v>392.57</v>
          </cell>
          <cell r="EY27">
            <v>345.46</v>
          </cell>
          <cell r="EZ27">
            <v>345.46</v>
          </cell>
          <cell r="FA27">
            <v>321.91000000000003</v>
          </cell>
          <cell r="FB27">
            <v>321.91000000000003</v>
          </cell>
          <cell r="FC27">
            <v>357.24</v>
          </cell>
          <cell r="FD27">
            <v>357.24</v>
          </cell>
          <cell r="FE27">
            <v>337.61</v>
          </cell>
          <cell r="FF27">
            <v>337.61</v>
          </cell>
        </row>
        <row r="28">
          <cell r="C28">
            <v>710.26</v>
          </cell>
          <cell r="D28">
            <v>710.26</v>
          </cell>
          <cell r="E28">
            <v>625.03</v>
          </cell>
          <cell r="F28">
            <v>625.03</v>
          </cell>
          <cell r="G28">
            <v>582.41</v>
          </cell>
          <cell r="H28">
            <v>582.41</v>
          </cell>
          <cell r="I28">
            <v>646.33000000000004</v>
          </cell>
          <cell r="J28">
            <v>646.33000000000004</v>
          </cell>
          <cell r="K28">
            <v>610.82000000000005</v>
          </cell>
          <cell r="L28">
            <v>610.82000000000005</v>
          </cell>
          <cell r="M28">
            <v>689.55</v>
          </cell>
          <cell r="N28">
            <v>689.55</v>
          </cell>
          <cell r="O28">
            <v>606.79999999999995</v>
          </cell>
          <cell r="P28">
            <v>606.79999999999995</v>
          </cell>
          <cell r="Q28">
            <v>565.42999999999995</v>
          </cell>
          <cell r="R28">
            <v>565.42999999999995</v>
          </cell>
          <cell r="S28">
            <v>627.49</v>
          </cell>
          <cell r="T28">
            <v>627.49</v>
          </cell>
          <cell r="U28">
            <v>593.01</v>
          </cell>
          <cell r="V28">
            <v>593.01</v>
          </cell>
          <cell r="W28">
            <v>581.66999999999996</v>
          </cell>
          <cell r="X28">
            <v>581.66999999999996</v>
          </cell>
          <cell r="Y28">
            <v>511.87</v>
          </cell>
          <cell r="Z28">
            <v>511.87</v>
          </cell>
          <cell r="AA28">
            <v>476.97</v>
          </cell>
          <cell r="AB28">
            <v>476.97</v>
          </cell>
          <cell r="AC28">
            <v>529.32000000000005</v>
          </cell>
          <cell r="AD28">
            <v>529.32000000000005</v>
          </cell>
          <cell r="AE28">
            <v>500.24</v>
          </cell>
          <cell r="AF28">
            <v>500.24</v>
          </cell>
          <cell r="AG28">
            <v>584.70000000000005</v>
          </cell>
          <cell r="AH28">
            <v>584.70000000000005</v>
          </cell>
          <cell r="AI28">
            <v>514.53</v>
          </cell>
          <cell r="AJ28">
            <v>514.53</v>
          </cell>
          <cell r="AK28">
            <v>479.45</v>
          </cell>
          <cell r="AL28">
            <v>479.45</v>
          </cell>
          <cell r="AM28">
            <v>532.08000000000004</v>
          </cell>
          <cell r="AN28">
            <v>532.08000000000004</v>
          </cell>
          <cell r="AO28">
            <v>502.84</v>
          </cell>
          <cell r="AP28">
            <v>502.84</v>
          </cell>
          <cell r="AQ28">
            <v>567.85</v>
          </cell>
          <cell r="AR28">
            <v>567.85</v>
          </cell>
          <cell r="AS28">
            <v>499.71</v>
          </cell>
          <cell r="AT28">
            <v>499.71</v>
          </cell>
          <cell r="AU28">
            <v>465.64</v>
          </cell>
          <cell r="AV28">
            <v>465.64</v>
          </cell>
          <cell r="AW28">
            <v>516.75</v>
          </cell>
          <cell r="AX28">
            <v>516.75</v>
          </cell>
          <cell r="AY28">
            <v>488.35</v>
          </cell>
          <cell r="AZ28">
            <v>488.35</v>
          </cell>
          <cell r="BA28">
            <v>544.86</v>
          </cell>
          <cell r="BB28">
            <v>544.86</v>
          </cell>
          <cell r="BC28">
            <v>479.48</v>
          </cell>
          <cell r="BD28">
            <v>479.48</v>
          </cell>
          <cell r="BE28">
            <v>446.79</v>
          </cell>
          <cell r="BF28">
            <v>446.79</v>
          </cell>
          <cell r="BG28">
            <v>495.83</v>
          </cell>
          <cell r="BH28">
            <v>495.83</v>
          </cell>
          <cell r="BI28">
            <v>468.58</v>
          </cell>
          <cell r="BJ28">
            <v>468.58</v>
          </cell>
          <cell r="BK28">
            <v>498.44</v>
          </cell>
          <cell r="BL28">
            <v>498.44</v>
          </cell>
          <cell r="BM28">
            <v>438.62</v>
          </cell>
          <cell r="BN28">
            <v>438.62</v>
          </cell>
          <cell r="BO28">
            <v>408.72</v>
          </cell>
          <cell r="BP28">
            <v>408.72</v>
          </cell>
          <cell r="BQ28">
            <v>453.58</v>
          </cell>
          <cell r="BR28">
            <v>453.58</v>
          </cell>
          <cell r="BS28">
            <v>428.66</v>
          </cell>
          <cell r="BT28">
            <v>428.66</v>
          </cell>
          <cell r="BU28">
            <v>494.85</v>
          </cell>
          <cell r="BV28">
            <v>494.85</v>
          </cell>
          <cell r="BW28">
            <v>435.47</v>
          </cell>
          <cell r="BX28">
            <v>435.47</v>
          </cell>
          <cell r="BY28">
            <v>405.78</v>
          </cell>
          <cell r="BZ28">
            <v>405.78</v>
          </cell>
          <cell r="CA28">
            <v>450.31</v>
          </cell>
          <cell r="CB28">
            <v>450.31</v>
          </cell>
          <cell r="CC28">
            <v>425.57</v>
          </cell>
          <cell r="CD28">
            <v>425.57</v>
          </cell>
          <cell r="CE28">
            <v>476.17</v>
          </cell>
          <cell r="CF28">
            <v>476.17</v>
          </cell>
          <cell r="CG28">
            <v>419.03</v>
          </cell>
          <cell r="CH28">
            <v>419.03</v>
          </cell>
          <cell r="CI28">
            <v>390.46</v>
          </cell>
          <cell r="CJ28">
            <v>390.46</v>
          </cell>
          <cell r="CK28">
            <v>433.32</v>
          </cell>
          <cell r="CL28">
            <v>433.32</v>
          </cell>
          <cell r="CM28">
            <v>409.51</v>
          </cell>
          <cell r="CN28">
            <v>409.5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497.52</v>
          </cell>
          <cell r="CZ28">
            <v>497.52</v>
          </cell>
          <cell r="DA28">
            <v>437.81</v>
          </cell>
          <cell r="DB28">
            <v>437.81</v>
          </cell>
          <cell r="DC28">
            <v>407.96</v>
          </cell>
          <cell r="DD28">
            <v>407.96</v>
          </cell>
          <cell r="DE28">
            <v>452.74</v>
          </cell>
          <cell r="DF28">
            <v>452.74</v>
          </cell>
          <cell r="DG28">
            <v>427.86</v>
          </cell>
          <cell r="DH28">
            <v>427.86</v>
          </cell>
          <cell r="DI28">
            <v>483.77</v>
          </cell>
          <cell r="DJ28">
            <v>483.77</v>
          </cell>
          <cell r="DK28">
            <v>425.72</v>
          </cell>
          <cell r="DL28">
            <v>425.72</v>
          </cell>
          <cell r="DM28">
            <v>396.69</v>
          </cell>
          <cell r="DN28">
            <v>396.69</v>
          </cell>
          <cell r="DO28">
            <v>440.23</v>
          </cell>
          <cell r="DP28">
            <v>440.23</v>
          </cell>
          <cell r="DQ28">
            <v>416.04</v>
          </cell>
          <cell r="DR28">
            <v>416.04</v>
          </cell>
          <cell r="DS28">
            <v>404.63</v>
          </cell>
          <cell r="DT28">
            <v>404.63</v>
          </cell>
          <cell r="DU28">
            <v>356.07</v>
          </cell>
          <cell r="DV28">
            <v>356.07</v>
          </cell>
          <cell r="DW28">
            <v>331.79</v>
          </cell>
          <cell r="DX28">
            <v>331.79</v>
          </cell>
          <cell r="DY28">
            <v>368.21</v>
          </cell>
          <cell r="DZ28">
            <v>368.21</v>
          </cell>
          <cell r="EA28">
            <v>347.98</v>
          </cell>
          <cell r="EB28">
            <v>347.98</v>
          </cell>
          <cell r="EC28">
            <v>401.82</v>
          </cell>
          <cell r="ED28">
            <v>401.82</v>
          </cell>
          <cell r="EE28">
            <v>353.6</v>
          </cell>
          <cell r="EF28">
            <v>353.6</v>
          </cell>
          <cell r="EG28">
            <v>329.49</v>
          </cell>
          <cell r="EH28">
            <v>329.49</v>
          </cell>
          <cell r="EI28">
            <v>365.66</v>
          </cell>
          <cell r="EJ28">
            <v>365.66</v>
          </cell>
          <cell r="EK28">
            <v>345.57</v>
          </cell>
          <cell r="EL28">
            <v>345.57</v>
          </cell>
          <cell r="EM28">
            <v>473.49</v>
          </cell>
          <cell r="EN28">
            <v>473.49</v>
          </cell>
          <cell r="EO28">
            <v>416.67</v>
          </cell>
          <cell r="EP28">
            <v>416.67</v>
          </cell>
          <cell r="EQ28">
            <v>388.26</v>
          </cell>
          <cell r="ER28">
            <v>388.26</v>
          </cell>
          <cell r="ES28">
            <v>430.88</v>
          </cell>
          <cell r="ET28">
            <v>430.88</v>
          </cell>
          <cell r="EU28">
            <v>407.2</v>
          </cell>
          <cell r="EV28">
            <v>407.2</v>
          </cell>
          <cell r="EW28">
            <v>395.11</v>
          </cell>
          <cell r="EX28">
            <v>395.11</v>
          </cell>
          <cell r="EY28">
            <v>347.69</v>
          </cell>
          <cell r="EZ28">
            <v>347.69</v>
          </cell>
          <cell r="FA28">
            <v>323.99</v>
          </cell>
          <cell r="FB28">
            <v>323.99</v>
          </cell>
          <cell r="FC28">
            <v>359.55</v>
          </cell>
          <cell r="FD28">
            <v>359.55</v>
          </cell>
          <cell r="FE28">
            <v>339.79</v>
          </cell>
          <cell r="FF28">
            <v>339.79</v>
          </cell>
        </row>
        <row r="29">
          <cell r="C29">
            <v>719.38</v>
          </cell>
          <cell r="D29">
            <v>719.38</v>
          </cell>
          <cell r="E29">
            <v>633.04999999999995</v>
          </cell>
          <cell r="F29">
            <v>633.04999999999995</v>
          </cell>
          <cell r="G29">
            <v>589.89</v>
          </cell>
          <cell r="H29">
            <v>589.89</v>
          </cell>
          <cell r="I29">
            <v>654.63</v>
          </cell>
          <cell r="J29">
            <v>654.63</v>
          </cell>
          <cell r="K29">
            <v>618.66</v>
          </cell>
          <cell r="L29">
            <v>618.66</v>
          </cell>
          <cell r="M29">
            <v>698.4</v>
          </cell>
          <cell r="N29">
            <v>698.4</v>
          </cell>
          <cell r="O29">
            <v>614.6</v>
          </cell>
          <cell r="P29">
            <v>614.6</v>
          </cell>
          <cell r="Q29">
            <v>572.69000000000005</v>
          </cell>
          <cell r="R29">
            <v>572.69000000000005</v>
          </cell>
          <cell r="S29">
            <v>635.54999999999995</v>
          </cell>
          <cell r="T29">
            <v>635.54999999999995</v>
          </cell>
          <cell r="U29">
            <v>600.63</v>
          </cell>
          <cell r="V29">
            <v>600.63</v>
          </cell>
          <cell r="W29">
            <v>589.14</v>
          </cell>
          <cell r="X29">
            <v>589.14</v>
          </cell>
          <cell r="Y29">
            <v>518.44000000000005</v>
          </cell>
          <cell r="Z29">
            <v>518.44000000000005</v>
          </cell>
          <cell r="AA29">
            <v>483.09</v>
          </cell>
          <cell r="AB29">
            <v>483.09</v>
          </cell>
          <cell r="AC29">
            <v>536.12</v>
          </cell>
          <cell r="AD29">
            <v>536.12</v>
          </cell>
          <cell r="AE29">
            <v>506.66</v>
          </cell>
          <cell r="AF29">
            <v>506.66</v>
          </cell>
          <cell r="AG29">
            <v>592.21</v>
          </cell>
          <cell r="AH29">
            <v>592.21</v>
          </cell>
          <cell r="AI29">
            <v>521.14</v>
          </cell>
          <cell r="AJ29">
            <v>521.14</v>
          </cell>
          <cell r="AK29">
            <v>485.61</v>
          </cell>
          <cell r="AL29">
            <v>485.61</v>
          </cell>
          <cell r="AM29">
            <v>538.91</v>
          </cell>
          <cell r="AN29">
            <v>538.91</v>
          </cell>
          <cell r="AO29">
            <v>509.3</v>
          </cell>
          <cell r="AP29">
            <v>509.3</v>
          </cell>
          <cell r="AQ29">
            <v>575.14</v>
          </cell>
          <cell r="AR29">
            <v>575.14</v>
          </cell>
          <cell r="AS29">
            <v>506.13</v>
          </cell>
          <cell r="AT29">
            <v>506.13</v>
          </cell>
          <cell r="AU29">
            <v>471.62</v>
          </cell>
          <cell r="AV29">
            <v>471.62</v>
          </cell>
          <cell r="AW29">
            <v>523.38</v>
          </cell>
          <cell r="AX29">
            <v>523.38</v>
          </cell>
          <cell r="AY29">
            <v>494.62</v>
          </cell>
          <cell r="AZ29">
            <v>494.62</v>
          </cell>
          <cell r="BA29">
            <v>551.86</v>
          </cell>
          <cell r="BB29">
            <v>551.86</v>
          </cell>
          <cell r="BC29">
            <v>485.64</v>
          </cell>
          <cell r="BD29">
            <v>485.64</v>
          </cell>
          <cell r="BE29">
            <v>452.53</v>
          </cell>
          <cell r="BF29">
            <v>452.53</v>
          </cell>
          <cell r="BG29">
            <v>502.19</v>
          </cell>
          <cell r="BH29">
            <v>502.19</v>
          </cell>
          <cell r="BI29">
            <v>474.6</v>
          </cell>
          <cell r="BJ29">
            <v>474.6</v>
          </cell>
          <cell r="BK29">
            <v>504.84</v>
          </cell>
          <cell r="BL29">
            <v>504.84</v>
          </cell>
          <cell r="BM29">
            <v>444.26</v>
          </cell>
          <cell r="BN29">
            <v>444.26</v>
          </cell>
          <cell r="BO29">
            <v>413.97</v>
          </cell>
          <cell r="BP29">
            <v>413.97</v>
          </cell>
          <cell r="BQ29">
            <v>459.4</v>
          </cell>
          <cell r="BR29">
            <v>459.4</v>
          </cell>
          <cell r="BS29">
            <v>434.16</v>
          </cell>
          <cell r="BT29">
            <v>434.16</v>
          </cell>
          <cell r="BU29">
            <v>501.2</v>
          </cell>
          <cell r="BV29">
            <v>501.2</v>
          </cell>
          <cell r="BW29">
            <v>441.06</v>
          </cell>
          <cell r="BX29">
            <v>441.06</v>
          </cell>
          <cell r="BY29">
            <v>410.99</v>
          </cell>
          <cell r="BZ29">
            <v>410.99</v>
          </cell>
          <cell r="CA29">
            <v>456.1</v>
          </cell>
          <cell r="CB29">
            <v>456.1</v>
          </cell>
          <cell r="CC29">
            <v>431.03</v>
          </cell>
          <cell r="CD29">
            <v>431.03</v>
          </cell>
          <cell r="CE29">
            <v>482.29</v>
          </cell>
          <cell r="CF29">
            <v>482.29</v>
          </cell>
          <cell r="CG29">
            <v>424.41</v>
          </cell>
          <cell r="CH29">
            <v>424.41</v>
          </cell>
          <cell r="CI29">
            <v>395.47</v>
          </cell>
          <cell r="CJ29">
            <v>395.47</v>
          </cell>
          <cell r="CK29">
            <v>438.88</v>
          </cell>
          <cell r="CL29">
            <v>438.88</v>
          </cell>
          <cell r="CM29">
            <v>414.77</v>
          </cell>
          <cell r="CN29">
            <v>414.77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503.9</v>
          </cell>
          <cell r="CZ29">
            <v>503.9</v>
          </cell>
          <cell r="DA29">
            <v>443.44</v>
          </cell>
          <cell r="DB29">
            <v>443.44</v>
          </cell>
          <cell r="DC29">
            <v>413.2</v>
          </cell>
          <cell r="DD29">
            <v>413.2</v>
          </cell>
          <cell r="DE29">
            <v>458.55</v>
          </cell>
          <cell r="DF29">
            <v>458.55</v>
          </cell>
          <cell r="DG29">
            <v>433.36</v>
          </cell>
          <cell r="DH29">
            <v>433.36</v>
          </cell>
          <cell r="DI29">
            <v>489.98</v>
          </cell>
          <cell r="DJ29">
            <v>489.98</v>
          </cell>
          <cell r="DK29">
            <v>431.19</v>
          </cell>
          <cell r="DL29">
            <v>431.19</v>
          </cell>
          <cell r="DM29">
            <v>401.79</v>
          </cell>
          <cell r="DN29">
            <v>401.79</v>
          </cell>
          <cell r="DO29">
            <v>445.89</v>
          </cell>
          <cell r="DP29">
            <v>445.89</v>
          </cell>
          <cell r="DQ29">
            <v>421.39</v>
          </cell>
          <cell r="DR29">
            <v>421.39</v>
          </cell>
          <cell r="DS29">
            <v>409.82</v>
          </cell>
          <cell r="DT29">
            <v>409.82</v>
          </cell>
          <cell r="DU29">
            <v>360.64</v>
          </cell>
          <cell r="DV29">
            <v>360.64</v>
          </cell>
          <cell r="DW29">
            <v>336.05</v>
          </cell>
          <cell r="DX29">
            <v>336.05</v>
          </cell>
          <cell r="DY29">
            <v>372.94</v>
          </cell>
          <cell r="DZ29">
            <v>372.94</v>
          </cell>
          <cell r="EA29">
            <v>352.45</v>
          </cell>
          <cell r="EB29">
            <v>352.45</v>
          </cell>
          <cell r="EC29">
            <v>406.98</v>
          </cell>
          <cell r="ED29">
            <v>406.98</v>
          </cell>
          <cell r="EE29">
            <v>358.14</v>
          </cell>
          <cell r="EF29">
            <v>358.14</v>
          </cell>
          <cell r="EG29">
            <v>333.73</v>
          </cell>
          <cell r="EH29">
            <v>333.73</v>
          </cell>
          <cell r="EI29">
            <v>370.35</v>
          </cell>
          <cell r="EJ29">
            <v>370.35</v>
          </cell>
          <cell r="EK29">
            <v>350</v>
          </cell>
          <cell r="EL29">
            <v>350</v>
          </cell>
          <cell r="EM29">
            <v>479.57</v>
          </cell>
          <cell r="EN29">
            <v>479.57</v>
          </cell>
          <cell r="EO29">
            <v>422.02</v>
          </cell>
          <cell r="EP29">
            <v>422.02</v>
          </cell>
          <cell r="EQ29">
            <v>393.25</v>
          </cell>
          <cell r="ER29">
            <v>393.25</v>
          </cell>
          <cell r="ES29">
            <v>436.41</v>
          </cell>
          <cell r="ET29">
            <v>436.41</v>
          </cell>
          <cell r="EU29">
            <v>412.43</v>
          </cell>
          <cell r="EV29">
            <v>412.43</v>
          </cell>
          <cell r="EW29">
            <v>400.18</v>
          </cell>
          <cell r="EX29">
            <v>400.18</v>
          </cell>
          <cell r="EY29">
            <v>352.16</v>
          </cell>
          <cell r="EZ29">
            <v>352.16</v>
          </cell>
          <cell r="FA29">
            <v>328.15</v>
          </cell>
          <cell r="FB29">
            <v>328.15</v>
          </cell>
          <cell r="FC29">
            <v>364.16</v>
          </cell>
          <cell r="FD29">
            <v>364.16</v>
          </cell>
          <cell r="FE29">
            <v>344.15</v>
          </cell>
          <cell r="FF29">
            <v>344.15</v>
          </cell>
        </row>
        <row r="30">
          <cell r="C30">
            <v>728.5</v>
          </cell>
          <cell r="D30">
            <v>728.5</v>
          </cell>
          <cell r="E30">
            <v>641.08000000000004</v>
          </cell>
          <cell r="F30">
            <v>641.08000000000004</v>
          </cell>
          <cell r="G30">
            <v>597.37</v>
          </cell>
          <cell r="H30">
            <v>597.37</v>
          </cell>
          <cell r="I30">
            <v>662.93</v>
          </cell>
          <cell r="J30">
            <v>662.93</v>
          </cell>
          <cell r="K30">
            <v>626.51</v>
          </cell>
          <cell r="L30">
            <v>626.51</v>
          </cell>
          <cell r="M30">
            <v>707.26</v>
          </cell>
          <cell r="N30">
            <v>707.26</v>
          </cell>
          <cell r="O30">
            <v>622.39</v>
          </cell>
          <cell r="P30">
            <v>622.39</v>
          </cell>
          <cell r="Q30">
            <v>579.95000000000005</v>
          </cell>
          <cell r="R30">
            <v>579.95000000000005</v>
          </cell>
          <cell r="S30">
            <v>643.6</v>
          </cell>
          <cell r="T30">
            <v>643.6</v>
          </cell>
          <cell r="U30">
            <v>608.24</v>
          </cell>
          <cell r="V30">
            <v>608.24</v>
          </cell>
          <cell r="W30">
            <v>596.61</v>
          </cell>
          <cell r="X30">
            <v>596.61</v>
          </cell>
          <cell r="Y30">
            <v>525.02</v>
          </cell>
          <cell r="Z30">
            <v>525.02</v>
          </cell>
          <cell r="AA30">
            <v>489.22</v>
          </cell>
          <cell r="AB30">
            <v>489.22</v>
          </cell>
          <cell r="AC30">
            <v>542.91</v>
          </cell>
          <cell r="AD30">
            <v>542.91</v>
          </cell>
          <cell r="AE30">
            <v>513.08000000000004</v>
          </cell>
          <cell r="AF30">
            <v>513.08000000000004</v>
          </cell>
          <cell r="AG30">
            <v>599.71</v>
          </cell>
          <cell r="AH30">
            <v>599.71</v>
          </cell>
          <cell r="AI30">
            <v>527.75</v>
          </cell>
          <cell r="AJ30">
            <v>527.75</v>
          </cell>
          <cell r="AK30">
            <v>491.77</v>
          </cell>
          <cell r="AL30">
            <v>491.77</v>
          </cell>
          <cell r="AM30">
            <v>545.74</v>
          </cell>
          <cell r="AN30">
            <v>545.74</v>
          </cell>
          <cell r="AO30">
            <v>515.75</v>
          </cell>
          <cell r="AP30">
            <v>515.75</v>
          </cell>
          <cell r="AQ30">
            <v>582.44000000000005</v>
          </cell>
          <cell r="AR30">
            <v>582.44000000000005</v>
          </cell>
          <cell r="AS30">
            <v>512.54</v>
          </cell>
          <cell r="AT30">
            <v>512.54</v>
          </cell>
          <cell r="AU30">
            <v>477.6</v>
          </cell>
          <cell r="AV30">
            <v>477.6</v>
          </cell>
          <cell r="AW30">
            <v>530.02</v>
          </cell>
          <cell r="AX30">
            <v>530.02</v>
          </cell>
          <cell r="AY30">
            <v>500.89</v>
          </cell>
          <cell r="AZ30">
            <v>500.89</v>
          </cell>
          <cell r="BA30">
            <v>558.86</v>
          </cell>
          <cell r="BB30">
            <v>558.86</v>
          </cell>
          <cell r="BC30">
            <v>491.79</v>
          </cell>
          <cell r="BD30">
            <v>491.79</v>
          </cell>
          <cell r="BE30">
            <v>458.26</v>
          </cell>
          <cell r="BF30">
            <v>458.26</v>
          </cell>
          <cell r="BG30">
            <v>508.56</v>
          </cell>
          <cell r="BH30">
            <v>508.56</v>
          </cell>
          <cell r="BI30">
            <v>480.62</v>
          </cell>
          <cell r="BJ30">
            <v>480.62</v>
          </cell>
          <cell r="BK30">
            <v>511.24</v>
          </cell>
          <cell r="BL30">
            <v>511.24</v>
          </cell>
          <cell r="BM30">
            <v>449.89</v>
          </cell>
          <cell r="BN30">
            <v>449.89</v>
          </cell>
          <cell r="BO30">
            <v>419.22</v>
          </cell>
          <cell r="BP30">
            <v>419.22</v>
          </cell>
          <cell r="BQ30">
            <v>465.23</v>
          </cell>
          <cell r="BR30">
            <v>465.23</v>
          </cell>
          <cell r="BS30">
            <v>439.66</v>
          </cell>
          <cell r="BT30">
            <v>439.66</v>
          </cell>
          <cell r="BU30">
            <v>507.56</v>
          </cell>
          <cell r="BV30">
            <v>507.56</v>
          </cell>
          <cell r="BW30">
            <v>446.65</v>
          </cell>
          <cell r="BX30">
            <v>446.65</v>
          </cell>
          <cell r="BY30">
            <v>416.2</v>
          </cell>
          <cell r="BZ30">
            <v>416.2</v>
          </cell>
          <cell r="CA30">
            <v>461.88</v>
          </cell>
          <cell r="CB30">
            <v>461.88</v>
          </cell>
          <cell r="CC30">
            <v>436.5</v>
          </cell>
          <cell r="CD30">
            <v>436.5</v>
          </cell>
          <cell r="CE30">
            <v>488.4</v>
          </cell>
          <cell r="CF30">
            <v>488.4</v>
          </cell>
          <cell r="CG30">
            <v>429.79</v>
          </cell>
          <cell r="CH30">
            <v>429.79</v>
          </cell>
          <cell r="CI30">
            <v>400.49</v>
          </cell>
          <cell r="CJ30">
            <v>400.49</v>
          </cell>
          <cell r="CK30">
            <v>444.44</v>
          </cell>
          <cell r="CL30">
            <v>444.44</v>
          </cell>
          <cell r="CM30">
            <v>420.02</v>
          </cell>
          <cell r="CN30">
            <v>420.02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510.29</v>
          </cell>
          <cell r="CZ30">
            <v>510.29</v>
          </cell>
          <cell r="DA30">
            <v>449.06</v>
          </cell>
          <cell r="DB30">
            <v>449.06</v>
          </cell>
          <cell r="DC30">
            <v>418.44</v>
          </cell>
          <cell r="DD30">
            <v>418.44</v>
          </cell>
          <cell r="DE30">
            <v>464.37</v>
          </cell>
          <cell r="DF30">
            <v>464.37</v>
          </cell>
          <cell r="DG30">
            <v>438.85</v>
          </cell>
          <cell r="DH30">
            <v>438.85</v>
          </cell>
          <cell r="DI30">
            <v>496.2</v>
          </cell>
          <cell r="DJ30">
            <v>496.2</v>
          </cell>
          <cell r="DK30">
            <v>436.65</v>
          </cell>
          <cell r="DL30">
            <v>436.65</v>
          </cell>
          <cell r="DM30">
            <v>406.88</v>
          </cell>
          <cell r="DN30">
            <v>406.88</v>
          </cell>
          <cell r="DO30">
            <v>451.54</v>
          </cell>
          <cell r="DP30">
            <v>451.54</v>
          </cell>
          <cell r="DQ30">
            <v>426.73</v>
          </cell>
          <cell r="DR30">
            <v>426.73</v>
          </cell>
          <cell r="DS30">
            <v>415.02</v>
          </cell>
          <cell r="DT30">
            <v>415.02</v>
          </cell>
          <cell r="DU30">
            <v>365.22</v>
          </cell>
          <cell r="DV30">
            <v>365.22</v>
          </cell>
          <cell r="DW30">
            <v>340.31</v>
          </cell>
          <cell r="DX30">
            <v>340.31</v>
          </cell>
          <cell r="DY30">
            <v>377.67</v>
          </cell>
          <cell r="DZ30">
            <v>377.67</v>
          </cell>
          <cell r="EA30">
            <v>356.92</v>
          </cell>
          <cell r="EB30">
            <v>356.92</v>
          </cell>
          <cell r="EC30">
            <v>412.14</v>
          </cell>
          <cell r="ED30">
            <v>412.14</v>
          </cell>
          <cell r="EE30">
            <v>362.69</v>
          </cell>
          <cell r="EF30">
            <v>362.69</v>
          </cell>
          <cell r="EG30">
            <v>337.96</v>
          </cell>
          <cell r="EH30">
            <v>337.96</v>
          </cell>
          <cell r="EI30">
            <v>375.05</v>
          </cell>
          <cell r="EJ30">
            <v>375.05</v>
          </cell>
          <cell r="EK30">
            <v>354.44</v>
          </cell>
          <cell r="EL30">
            <v>354.44</v>
          </cell>
          <cell r="EM30">
            <v>485.65</v>
          </cell>
          <cell r="EN30">
            <v>485.65</v>
          </cell>
          <cell r="EO30">
            <v>427.37</v>
          </cell>
          <cell r="EP30">
            <v>427.37</v>
          </cell>
          <cell r="EQ30">
            <v>398.24</v>
          </cell>
          <cell r="ER30">
            <v>398.24</v>
          </cell>
          <cell r="ES30">
            <v>441.94</v>
          </cell>
          <cell r="ET30">
            <v>441.94</v>
          </cell>
          <cell r="EU30">
            <v>417.66</v>
          </cell>
          <cell r="EV30">
            <v>417.66</v>
          </cell>
          <cell r="EW30">
            <v>405.25</v>
          </cell>
          <cell r="EX30">
            <v>405.25</v>
          </cell>
          <cell r="EY30">
            <v>356.62</v>
          </cell>
          <cell r="EZ30">
            <v>356.62</v>
          </cell>
          <cell r="FA30">
            <v>332.31</v>
          </cell>
          <cell r="FB30">
            <v>332.31</v>
          </cell>
          <cell r="FC30">
            <v>368.78</v>
          </cell>
          <cell r="FD30">
            <v>368.78</v>
          </cell>
          <cell r="FE30">
            <v>348.52</v>
          </cell>
          <cell r="FF30">
            <v>348.52</v>
          </cell>
        </row>
        <row r="31">
          <cell r="C31">
            <v>742.18</v>
          </cell>
          <cell r="D31">
            <v>742.18</v>
          </cell>
          <cell r="E31">
            <v>653.12</v>
          </cell>
          <cell r="F31">
            <v>653.12</v>
          </cell>
          <cell r="G31">
            <v>608.59</v>
          </cell>
          <cell r="H31">
            <v>608.59</v>
          </cell>
          <cell r="I31">
            <v>675.38</v>
          </cell>
          <cell r="J31">
            <v>675.38</v>
          </cell>
          <cell r="K31">
            <v>638.27</v>
          </cell>
          <cell r="L31">
            <v>638.27</v>
          </cell>
          <cell r="M31">
            <v>720.54</v>
          </cell>
          <cell r="N31">
            <v>720.54</v>
          </cell>
          <cell r="O31">
            <v>634.08000000000004</v>
          </cell>
          <cell r="P31">
            <v>634.08000000000004</v>
          </cell>
          <cell r="Q31">
            <v>590.84</v>
          </cell>
          <cell r="R31">
            <v>590.84</v>
          </cell>
          <cell r="S31">
            <v>655.69</v>
          </cell>
          <cell r="T31">
            <v>655.69</v>
          </cell>
          <cell r="U31">
            <v>619.66</v>
          </cell>
          <cell r="V31">
            <v>619.66</v>
          </cell>
          <cell r="W31">
            <v>607.80999999999995</v>
          </cell>
          <cell r="X31">
            <v>607.80999999999995</v>
          </cell>
          <cell r="Y31">
            <v>534.88</v>
          </cell>
          <cell r="Z31">
            <v>534.88</v>
          </cell>
          <cell r="AA31">
            <v>498.41</v>
          </cell>
          <cell r="AB31">
            <v>498.41</v>
          </cell>
          <cell r="AC31">
            <v>553.11</v>
          </cell>
          <cell r="AD31">
            <v>553.11</v>
          </cell>
          <cell r="AE31">
            <v>522.72</v>
          </cell>
          <cell r="AF31">
            <v>522.72</v>
          </cell>
          <cell r="AG31">
            <v>610.98</v>
          </cell>
          <cell r="AH31">
            <v>610.98</v>
          </cell>
          <cell r="AI31">
            <v>537.66</v>
          </cell>
          <cell r="AJ31">
            <v>537.66</v>
          </cell>
          <cell r="AK31">
            <v>501</v>
          </cell>
          <cell r="AL31">
            <v>501</v>
          </cell>
          <cell r="AM31">
            <v>555.99</v>
          </cell>
          <cell r="AN31">
            <v>555.99</v>
          </cell>
          <cell r="AO31">
            <v>525.44000000000005</v>
          </cell>
          <cell r="AP31">
            <v>525.44000000000005</v>
          </cell>
          <cell r="AQ31">
            <v>593.37</v>
          </cell>
          <cell r="AR31">
            <v>593.37</v>
          </cell>
          <cell r="AS31">
            <v>522.16999999999996</v>
          </cell>
          <cell r="AT31">
            <v>522.16999999999996</v>
          </cell>
          <cell r="AU31">
            <v>486.57</v>
          </cell>
          <cell r="AV31">
            <v>486.57</v>
          </cell>
          <cell r="AW31">
            <v>539.97</v>
          </cell>
          <cell r="AX31">
            <v>539.97</v>
          </cell>
          <cell r="AY31">
            <v>510.3</v>
          </cell>
          <cell r="AZ31">
            <v>510.3</v>
          </cell>
          <cell r="BA31">
            <v>569.35</v>
          </cell>
          <cell r="BB31">
            <v>569.35</v>
          </cell>
          <cell r="BC31">
            <v>501.03</v>
          </cell>
          <cell r="BD31">
            <v>501.03</v>
          </cell>
          <cell r="BE31">
            <v>466.87</v>
          </cell>
          <cell r="BF31">
            <v>466.87</v>
          </cell>
          <cell r="BG31">
            <v>518.11</v>
          </cell>
          <cell r="BH31">
            <v>518.11</v>
          </cell>
          <cell r="BI31">
            <v>489.64</v>
          </cell>
          <cell r="BJ31">
            <v>489.64</v>
          </cell>
          <cell r="BK31">
            <v>520.84</v>
          </cell>
          <cell r="BL31">
            <v>520.84</v>
          </cell>
          <cell r="BM31">
            <v>458.34</v>
          </cell>
          <cell r="BN31">
            <v>458.34</v>
          </cell>
          <cell r="BO31">
            <v>427.09</v>
          </cell>
          <cell r="BP31">
            <v>427.09</v>
          </cell>
          <cell r="BQ31">
            <v>473.96</v>
          </cell>
          <cell r="BR31">
            <v>473.96</v>
          </cell>
          <cell r="BS31">
            <v>447.92</v>
          </cell>
          <cell r="BT31">
            <v>447.92</v>
          </cell>
          <cell r="BU31">
            <v>517.09</v>
          </cell>
          <cell r="BV31">
            <v>517.09</v>
          </cell>
          <cell r="BW31">
            <v>455.04</v>
          </cell>
          <cell r="BX31">
            <v>455.04</v>
          </cell>
          <cell r="BY31">
            <v>424.01</v>
          </cell>
          <cell r="BZ31">
            <v>424.01</v>
          </cell>
          <cell r="CA31">
            <v>470.55</v>
          </cell>
          <cell r="CB31">
            <v>470.55</v>
          </cell>
          <cell r="CC31">
            <v>444.7</v>
          </cell>
          <cell r="CD31">
            <v>444.7</v>
          </cell>
          <cell r="CE31">
            <v>497.57</v>
          </cell>
          <cell r="CF31">
            <v>497.57</v>
          </cell>
          <cell r="CG31">
            <v>437.86</v>
          </cell>
          <cell r="CH31">
            <v>437.86</v>
          </cell>
          <cell r="CI31">
            <v>408.01</v>
          </cell>
          <cell r="CJ31">
            <v>408.01</v>
          </cell>
          <cell r="CK31">
            <v>452.79</v>
          </cell>
          <cell r="CL31">
            <v>452.79</v>
          </cell>
          <cell r="CM31">
            <v>427.91</v>
          </cell>
          <cell r="CN31">
            <v>427.91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519.88</v>
          </cell>
          <cell r="CZ31">
            <v>519.88</v>
          </cell>
          <cell r="DA31">
            <v>457.49</v>
          </cell>
          <cell r="DB31">
            <v>457.49</v>
          </cell>
          <cell r="DC31">
            <v>426.3</v>
          </cell>
          <cell r="DD31">
            <v>426.3</v>
          </cell>
          <cell r="DE31">
            <v>473.09</v>
          </cell>
          <cell r="DF31">
            <v>473.09</v>
          </cell>
          <cell r="DG31">
            <v>447.09</v>
          </cell>
          <cell r="DH31">
            <v>447.09</v>
          </cell>
          <cell r="DI31">
            <v>505.51</v>
          </cell>
          <cell r="DJ31">
            <v>505.51</v>
          </cell>
          <cell r="DK31">
            <v>444.85</v>
          </cell>
          <cell r="DL31">
            <v>444.85</v>
          </cell>
          <cell r="DM31">
            <v>414.52</v>
          </cell>
          <cell r="DN31">
            <v>414.52</v>
          </cell>
          <cell r="DO31">
            <v>460.02</v>
          </cell>
          <cell r="DP31">
            <v>460.02</v>
          </cell>
          <cell r="DQ31">
            <v>434.74</v>
          </cell>
          <cell r="DR31">
            <v>434.74</v>
          </cell>
          <cell r="DS31">
            <v>422.81</v>
          </cell>
          <cell r="DT31">
            <v>422.81</v>
          </cell>
          <cell r="DU31">
            <v>372.07</v>
          </cell>
          <cell r="DV31">
            <v>372.07</v>
          </cell>
          <cell r="DW31">
            <v>346.71</v>
          </cell>
          <cell r="DX31">
            <v>346.71</v>
          </cell>
          <cell r="DY31">
            <v>384.76</v>
          </cell>
          <cell r="DZ31">
            <v>384.76</v>
          </cell>
          <cell r="EA31">
            <v>363.62</v>
          </cell>
          <cell r="EB31">
            <v>363.62</v>
          </cell>
          <cell r="EC31">
            <v>419.88</v>
          </cell>
          <cell r="ED31">
            <v>419.88</v>
          </cell>
          <cell r="EE31">
            <v>369.5</v>
          </cell>
          <cell r="EF31">
            <v>369.5</v>
          </cell>
          <cell r="EG31">
            <v>344.3</v>
          </cell>
          <cell r="EH31">
            <v>344.3</v>
          </cell>
          <cell r="EI31">
            <v>382.09</v>
          </cell>
          <cell r="EJ31">
            <v>382.09</v>
          </cell>
          <cell r="EK31">
            <v>361.1</v>
          </cell>
          <cell r="EL31">
            <v>361.1</v>
          </cell>
          <cell r="EM31">
            <v>494.77</v>
          </cell>
          <cell r="EN31">
            <v>494.77</v>
          </cell>
          <cell r="EO31">
            <v>435.4</v>
          </cell>
          <cell r="EP31">
            <v>435.4</v>
          </cell>
          <cell r="EQ31">
            <v>405.71</v>
          </cell>
          <cell r="ER31">
            <v>405.71</v>
          </cell>
          <cell r="ES31">
            <v>450.24</v>
          </cell>
          <cell r="ET31">
            <v>450.24</v>
          </cell>
          <cell r="EU31">
            <v>425.5</v>
          </cell>
          <cell r="EV31">
            <v>425.5</v>
          </cell>
          <cell r="EW31">
            <v>412.86</v>
          </cell>
          <cell r="EX31">
            <v>412.86</v>
          </cell>
          <cell r="EY31">
            <v>363.32</v>
          </cell>
          <cell r="EZ31">
            <v>363.32</v>
          </cell>
          <cell r="FA31">
            <v>338.55</v>
          </cell>
          <cell r="FB31">
            <v>338.55</v>
          </cell>
          <cell r="FC31">
            <v>375.71</v>
          </cell>
          <cell r="FD31">
            <v>375.71</v>
          </cell>
          <cell r="FE31">
            <v>355.06</v>
          </cell>
          <cell r="FF31">
            <v>355.06</v>
          </cell>
        </row>
        <row r="32">
          <cell r="C32">
            <v>755.29</v>
          </cell>
          <cell r="D32">
            <v>755.29</v>
          </cell>
          <cell r="E32">
            <v>664.65</v>
          </cell>
          <cell r="F32">
            <v>664.65</v>
          </cell>
          <cell r="G32">
            <v>619.34</v>
          </cell>
          <cell r="H32">
            <v>619.34</v>
          </cell>
          <cell r="I32">
            <v>687.31</v>
          </cell>
          <cell r="J32">
            <v>687.31</v>
          </cell>
          <cell r="K32">
            <v>649.54999999999995</v>
          </cell>
          <cell r="L32">
            <v>649.54999999999995</v>
          </cell>
          <cell r="M32">
            <v>733.27</v>
          </cell>
          <cell r="N32">
            <v>733.27</v>
          </cell>
          <cell r="O32">
            <v>645.28</v>
          </cell>
          <cell r="P32">
            <v>645.28</v>
          </cell>
          <cell r="Q32">
            <v>601.28</v>
          </cell>
          <cell r="R32">
            <v>601.28</v>
          </cell>
          <cell r="S32">
            <v>667.27</v>
          </cell>
          <cell r="T32">
            <v>667.27</v>
          </cell>
          <cell r="U32">
            <v>630.61</v>
          </cell>
          <cell r="V32">
            <v>630.61</v>
          </cell>
          <cell r="W32">
            <v>618.54999999999995</v>
          </cell>
          <cell r="X32">
            <v>618.54999999999995</v>
          </cell>
          <cell r="Y32">
            <v>544.32000000000005</v>
          </cell>
          <cell r="Z32">
            <v>544.32000000000005</v>
          </cell>
          <cell r="AA32">
            <v>507.21</v>
          </cell>
          <cell r="AB32">
            <v>507.21</v>
          </cell>
          <cell r="AC32">
            <v>562.88</v>
          </cell>
          <cell r="AD32">
            <v>562.88</v>
          </cell>
          <cell r="AE32">
            <v>531.95000000000005</v>
          </cell>
          <cell r="AF32">
            <v>531.95000000000005</v>
          </cell>
          <cell r="AG32">
            <v>621.77</v>
          </cell>
          <cell r="AH32">
            <v>621.77</v>
          </cell>
          <cell r="AI32">
            <v>547.16</v>
          </cell>
          <cell r="AJ32">
            <v>547.16</v>
          </cell>
          <cell r="AK32">
            <v>509.85</v>
          </cell>
          <cell r="AL32">
            <v>509.85</v>
          </cell>
          <cell r="AM32">
            <v>565.80999999999995</v>
          </cell>
          <cell r="AN32">
            <v>565.80999999999995</v>
          </cell>
          <cell r="AO32">
            <v>534.72</v>
          </cell>
          <cell r="AP32">
            <v>534.72</v>
          </cell>
          <cell r="AQ32">
            <v>603.86</v>
          </cell>
          <cell r="AR32">
            <v>603.86</v>
          </cell>
          <cell r="AS32">
            <v>531.39</v>
          </cell>
          <cell r="AT32">
            <v>531.39</v>
          </cell>
          <cell r="AU32">
            <v>495.16</v>
          </cell>
          <cell r="AV32">
            <v>495.16</v>
          </cell>
          <cell r="AW32">
            <v>549.51</v>
          </cell>
          <cell r="AX32">
            <v>549.51</v>
          </cell>
          <cell r="AY32">
            <v>519.32000000000005</v>
          </cell>
          <cell r="AZ32">
            <v>519.32000000000005</v>
          </cell>
          <cell r="BA32">
            <v>579.41</v>
          </cell>
          <cell r="BB32">
            <v>579.41</v>
          </cell>
          <cell r="BC32">
            <v>509.88</v>
          </cell>
          <cell r="BD32">
            <v>509.88</v>
          </cell>
          <cell r="BE32">
            <v>475.12</v>
          </cell>
          <cell r="BF32">
            <v>475.12</v>
          </cell>
          <cell r="BG32">
            <v>527.26</v>
          </cell>
          <cell r="BH32">
            <v>527.26</v>
          </cell>
          <cell r="BI32">
            <v>498.29</v>
          </cell>
          <cell r="BJ32">
            <v>498.29</v>
          </cell>
          <cell r="BK32">
            <v>530.04</v>
          </cell>
          <cell r="BL32">
            <v>530.04</v>
          </cell>
          <cell r="BM32">
            <v>466.43</v>
          </cell>
          <cell r="BN32">
            <v>466.43</v>
          </cell>
          <cell r="BO32">
            <v>434.63</v>
          </cell>
          <cell r="BP32">
            <v>434.63</v>
          </cell>
          <cell r="BQ32">
            <v>482.34</v>
          </cell>
          <cell r="BR32">
            <v>482.34</v>
          </cell>
          <cell r="BS32">
            <v>455.83</v>
          </cell>
          <cell r="BT32">
            <v>455.83</v>
          </cell>
          <cell r="BU32">
            <v>526.22</v>
          </cell>
          <cell r="BV32">
            <v>526.22</v>
          </cell>
          <cell r="BW32">
            <v>463.08</v>
          </cell>
          <cell r="BX32">
            <v>463.08</v>
          </cell>
          <cell r="BY32">
            <v>431.5</v>
          </cell>
          <cell r="BZ32">
            <v>431.5</v>
          </cell>
          <cell r="CA32">
            <v>478.86</v>
          </cell>
          <cell r="CB32">
            <v>478.86</v>
          </cell>
          <cell r="CC32">
            <v>452.55</v>
          </cell>
          <cell r="CD32">
            <v>452.55</v>
          </cell>
          <cell r="CE32">
            <v>506.36</v>
          </cell>
          <cell r="CF32">
            <v>506.36</v>
          </cell>
          <cell r="CG32">
            <v>445.6</v>
          </cell>
          <cell r="CH32">
            <v>445.6</v>
          </cell>
          <cell r="CI32">
            <v>415.22</v>
          </cell>
          <cell r="CJ32">
            <v>415.22</v>
          </cell>
          <cell r="CK32">
            <v>460.79</v>
          </cell>
          <cell r="CL32">
            <v>460.79</v>
          </cell>
          <cell r="CM32">
            <v>435.47</v>
          </cell>
          <cell r="CN32">
            <v>435.47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29.05999999999995</v>
          </cell>
          <cell r="CZ32">
            <v>529.05999999999995</v>
          </cell>
          <cell r="DA32">
            <v>465.57</v>
          </cell>
          <cell r="DB32">
            <v>465.57</v>
          </cell>
          <cell r="DC32">
            <v>433.83</v>
          </cell>
          <cell r="DD32">
            <v>433.83</v>
          </cell>
          <cell r="DE32">
            <v>481.44</v>
          </cell>
          <cell r="DF32">
            <v>481.44</v>
          </cell>
          <cell r="DG32">
            <v>454.99</v>
          </cell>
          <cell r="DH32">
            <v>454.99</v>
          </cell>
          <cell r="DI32">
            <v>514.44000000000005</v>
          </cell>
          <cell r="DJ32">
            <v>514.44000000000005</v>
          </cell>
          <cell r="DK32">
            <v>452.71</v>
          </cell>
          <cell r="DL32">
            <v>452.71</v>
          </cell>
          <cell r="DM32">
            <v>421.84</v>
          </cell>
          <cell r="DN32">
            <v>421.84</v>
          </cell>
          <cell r="DO32">
            <v>468.14</v>
          </cell>
          <cell r="DP32">
            <v>468.14</v>
          </cell>
          <cell r="DQ32">
            <v>442.42</v>
          </cell>
          <cell r="DR32">
            <v>442.42</v>
          </cell>
          <cell r="DS32">
            <v>430.28</v>
          </cell>
          <cell r="DT32">
            <v>430.28</v>
          </cell>
          <cell r="DU32">
            <v>378.65</v>
          </cell>
          <cell r="DV32">
            <v>378.65</v>
          </cell>
          <cell r="DW32">
            <v>352.83</v>
          </cell>
          <cell r="DX32">
            <v>352.83</v>
          </cell>
          <cell r="DY32">
            <v>391.56</v>
          </cell>
          <cell r="DZ32">
            <v>391.56</v>
          </cell>
          <cell r="EA32">
            <v>370.04</v>
          </cell>
          <cell r="EB32">
            <v>370.04</v>
          </cell>
          <cell r="EC32">
            <v>427.3</v>
          </cell>
          <cell r="ED32">
            <v>427.3</v>
          </cell>
          <cell r="EE32">
            <v>376.02</v>
          </cell>
          <cell r="EF32">
            <v>376.02</v>
          </cell>
          <cell r="EG32">
            <v>350.39</v>
          </cell>
          <cell r="EH32">
            <v>350.39</v>
          </cell>
          <cell r="EI32">
            <v>388.84</v>
          </cell>
          <cell r="EJ32">
            <v>388.84</v>
          </cell>
          <cell r="EK32">
            <v>367.48</v>
          </cell>
          <cell r="EL32">
            <v>367.48</v>
          </cell>
          <cell r="EM32">
            <v>503.51</v>
          </cell>
          <cell r="EN32">
            <v>503.51</v>
          </cell>
          <cell r="EO32">
            <v>443.09</v>
          </cell>
          <cell r="EP32">
            <v>443.09</v>
          </cell>
          <cell r="EQ32">
            <v>412.88</v>
          </cell>
          <cell r="ER32">
            <v>412.88</v>
          </cell>
          <cell r="ES32">
            <v>458.2</v>
          </cell>
          <cell r="ET32">
            <v>458.2</v>
          </cell>
          <cell r="EU32">
            <v>433.02</v>
          </cell>
          <cell r="EV32">
            <v>433.02</v>
          </cell>
          <cell r="EW32">
            <v>420.16</v>
          </cell>
          <cell r="EX32">
            <v>420.16</v>
          </cell>
          <cell r="EY32">
            <v>369.74</v>
          </cell>
          <cell r="EZ32">
            <v>369.74</v>
          </cell>
          <cell r="FA32">
            <v>344.53</v>
          </cell>
          <cell r="FB32">
            <v>344.53</v>
          </cell>
          <cell r="FC32">
            <v>382.34</v>
          </cell>
          <cell r="FD32">
            <v>382.34</v>
          </cell>
          <cell r="FE32">
            <v>361.34</v>
          </cell>
          <cell r="FF32">
            <v>361.34</v>
          </cell>
        </row>
        <row r="33">
          <cell r="C33">
            <v>773.53</v>
          </cell>
          <cell r="D33">
            <v>773.53</v>
          </cell>
          <cell r="E33">
            <v>680.71</v>
          </cell>
          <cell r="F33">
            <v>680.71</v>
          </cell>
          <cell r="G33">
            <v>634.29999999999995</v>
          </cell>
          <cell r="H33">
            <v>634.29999999999995</v>
          </cell>
          <cell r="I33">
            <v>703.91</v>
          </cell>
          <cell r="J33">
            <v>703.91</v>
          </cell>
          <cell r="K33">
            <v>665.24</v>
          </cell>
          <cell r="L33">
            <v>665.24</v>
          </cell>
          <cell r="M33">
            <v>750.98</v>
          </cell>
          <cell r="N33">
            <v>750.98</v>
          </cell>
          <cell r="O33">
            <v>660.86</v>
          </cell>
          <cell r="P33">
            <v>660.86</v>
          </cell>
          <cell r="Q33">
            <v>615.79999999999995</v>
          </cell>
          <cell r="R33">
            <v>615.79999999999995</v>
          </cell>
          <cell r="S33">
            <v>683.39</v>
          </cell>
          <cell r="T33">
            <v>683.39</v>
          </cell>
          <cell r="U33">
            <v>645.84</v>
          </cell>
          <cell r="V33">
            <v>645.84</v>
          </cell>
          <cell r="W33">
            <v>633.49</v>
          </cell>
          <cell r="X33">
            <v>633.49</v>
          </cell>
          <cell r="Y33">
            <v>557.47</v>
          </cell>
          <cell r="Z33">
            <v>557.47</v>
          </cell>
          <cell r="AA33">
            <v>519.46</v>
          </cell>
          <cell r="AB33">
            <v>519.46</v>
          </cell>
          <cell r="AC33">
            <v>576.47</v>
          </cell>
          <cell r="AD33">
            <v>576.47</v>
          </cell>
          <cell r="AE33">
            <v>544.79999999999995</v>
          </cell>
          <cell r="AF33">
            <v>544.79999999999995</v>
          </cell>
          <cell r="AG33">
            <v>636.79</v>
          </cell>
          <cell r="AH33">
            <v>636.79</v>
          </cell>
          <cell r="AI33">
            <v>560.37</v>
          </cell>
          <cell r="AJ33">
            <v>560.37</v>
          </cell>
          <cell r="AK33">
            <v>522.16</v>
          </cell>
          <cell r="AL33">
            <v>522.16</v>
          </cell>
          <cell r="AM33">
            <v>579.48</v>
          </cell>
          <cell r="AN33">
            <v>579.48</v>
          </cell>
          <cell r="AO33">
            <v>547.64</v>
          </cell>
          <cell r="AP33">
            <v>547.64</v>
          </cell>
          <cell r="AQ33">
            <v>618.44000000000005</v>
          </cell>
          <cell r="AR33">
            <v>618.44000000000005</v>
          </cell>
          <cell r="AS33">
            <v>544.23</v>
          </cell>
          <cell r="AT33">
            <v>544.23</v>
          </cell>
          <cell r="AU33">
            <v>507.12</v>
          </cell>
          <cell r="AV33">
            <v>507.12</v>
          </cell>
          <cell r="AW33">
            <v>562.78</v>
          </cell>
          <cell r="AX33">
            <v>562.78</v>
          </cell>
          <cell r="AY33">
            <v>531.86</v>
          </cell>
          <cell r="AZ33">
            <v>531.86</v>
          </cell>
          <cell r="BA33">
            <v>593.4</v>
          </cell>
          <cell r="BB33">
            <v>593.4</v>
          </cell>
          <cell r="BC33">
            <v>522.19000000000005</v>
          </cell>
          <cell r="BD33">
            <v>522.19000000000005</v>
          </cell>
          <cell r="BE33">
            <v>486.59</v>
          </cell>
          <cell r="BF33">
            <v>486.59</v>
          </cell>
          <cell r="BG33">
            <v>540</v>
          </cell>
          <cell r="BH33">
            <v>540</v>
          </cell>
          <cell r="BI33">
            <v>510.33</v>
          </cell>
          <cell r="BJ33">
            <v>510.33</v>
          </cell>
          <cell r="BK33">
            <v>542.84</v>
          </cell>
          <cell r="BL33">
            <v>542.84</v>
          </cell>
          <cell r="BM33">
            <v>477.7</v>
          </cell>
          <cell r="BN33">
            <v>477.7</v>
          </cell>
          <cell r="BO33">
            <v>445.13</v>
          </cell>
          <cell r="BP33">
            <v>445.13</v>
          </cell>
          <cell r="BQ33">
            <v>493.99</v>
          </cell>
          <cell r="BR33">
            <v>493.99</v>
          </cell>
          <cell r="BS33">
            <v>466.84</v>
          </cell>
          <cell r="BT33">
            <v>466.84</v>
          </cell>
          <cell r="BU33">
            <v>538.92999999999995</v>
          </cell>
          <cell r="BV33">
            <v>538.92999999999995</v>
          </cell>
          <cell r="BW33">
            <v>474.26</v>
          </cell>
          <cell r="BX33">
            <v>474.26</v>
          </cell>
          <cell r="BY33">
            <v>441.92</v>
          </cell>
          <cell r="BZ33">
            <v>441.92</v>
          </cell>
          <cell r="CA33">
            <v>490.43</v>
          </cell>
          <cell r="CB33">
            <v>490.43</v>
          </cell>
          <cell r="CC33">
            <v>463.48</v>
          </cell>
          <cell r="CD33">
            <v>463.48</v>
          </cell>
          <cell r="CE33">
            <v>518.59</v>
          </cell>
          <cell r="CF33">
            <v>518.59</v>
          </cell>
          <cell r="CG33">
            <v>456.36</v>
          </cell>
          <cell r="CH33">
            <v>456.36</v>
          </cell>
          <cell r="CI33">
            <v>425.24</v>
          </cell>
          <cell r="CJ33">
            <v>425.24</v>
          </cell>
          <cell r="CK33">
            <v>471.92</v>
          </cell>
          <cell r="CL33">
            <v>471.92</v>
          </cell>
          <cell r="CM33">
            <v>445.99</v>
          </cell>
          <cell r="CN33">
            <v>445.99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541.84</v>
          </cell>
          <cell r="CZ33">
            <v>541.84</v>
          </cell>
          <cell r="DA33">
            <v>476.82</v>
          </cell>
          <cell r="DB33">
            <v>476.82</v>
          </cell>
          <cell r="DC33">
            <v>444.31</v>
          </cell>
          <cell r="DD33">
            <v>444.31</v>
          </cell>
          <cell r="DE33">
            <v>493.07</v>
          </cell>
          <cell r="DF33">
            <v>493.07</v>
          </cell>
          <cell r="DG33">
            <v>465.98</v>
          </cell>
          <cell r="DH33">
            <v>465.98</v>
          </cell>
          <cell r="DI33">
            <v>526.87</v>
          </cell>
          <cell r="DJ33">
            <v>526.87</v>
          </cell>
          <cell r="DK33">
            <v>463.64</v>
          </cell>
          <cell r="DL33">
            <v>463.64</v>
          </cell>
          <cell r="DM33">
            <v>432.03</v>
          </cell>
          <cell r="DN33">
            <v>432.03</v>
          </cell>
          <cell r="DO33">
            <v>479.45</v>
          </cell>
          <cell r="DP33">
            <v>479.45</v>
          </cell>
          <cell r="DQ33">
            <v>453.11</v>
          </cell>
          <cell r="DR33">
            <v>453.11</v>
          </cell>
          <cell r="DS33">
            <v>440.67</v>
          </cell>
          <cell r="DT33">
            <v>440.67</v>
          </cell>
          <cell r="DU33">
            <v>387.79</v>
          </cell>
          <cell r="DV33">
            <v>387.79</v>
          </cell>
          <cell r="DW33">
            <v>361.35</v>
          </cell>
          <cell r="DX33">
            <v>361.35</v>
          </cell>
          <cell r="DY33">
            <v>401.01</v>
          </cell>
          <cell r="DZ33">
            <v>401.01</v>
          </cell>
          <cell r="EA33">
            <v>378.98</v>
          </cell>
          <cell r="EB33">
            <v>378.98</v>
          </cell>
          <cell r="EC33">
            <v>437.62</v>
          </cell>
          <cell r="ED33">
            <v>437.62</v>
          </cell>
          <cell r="EE33">
            <v>385.1</v>
          </cell>
          <cell r="EF33">
            <v>385.1</v>
          </cell>
          <cell r="EG33">
            <v>358.85</v>
          </cell>
          <cell r="EH33">
            <v>358.85</v>
          </cell>
          <cell r="EI33">
            <v>398.23</v>
          </cell>
          <cell r="EJ33">
            <v>398.23</v>
          </cell>
          <cell r="EK33">
            <v>376.35</v>
          </cell>
          <cell r="EL33">
            <v>376.35</v>
          </cell>
          <cell r="EM33">
            <v>515.66999999999996</v>
          </cell>
          <cell r="EN33">
            <v>515.66999999999996</v>
          </cell>
          <cell r="EO33">
            <v>453.79</v>
          </cell>
          <cell r="EP33">
            <v>453.79</v>
          </cell>
          <cell r="EQ33">
            <v>422.85</v>
          </cell>
          <cell r="ER33">
            <v>422.85</v>
          </cell>
          <cell r="ES33">
            <v>469.26</v>
          </cell>
          <cell r="ET33">
            <v>469.26</v>
          </cell>
          <cell r="EU33">
            <v>443.48</v>
          </cell>
          <cell r="EV33">
            <v>443.48</v>
          </cell>
          <cell r="EW33">
            <v>430.3</v>
          </cell>
          <cell r="EX33">
            <v>430.3</v>
          </cell>
          <cell r="EY33">
            <v>378.67</v>
          </cell>
          <cell r="EZ33">
            <v>378.67</v>
          </cell>
          <cell r="FA33">
            <v>352.85</v>
          </cell>
          <cell r="FB33">
            <v>352.85</v>
          </cell>
          <cell r="FC33">
            <v>391.58</v>
          </cell>
          <cell r="FD33">
            <v>391.58</v>
          </cell>
          <cell r="FE33">
            <v>370.06</v>
          </cell>
          <cell r="FF33">
            <v>370.06</v>
          </cell>
        </row>
        <row r="34">
          <cell r="C34">
            <v>796.33</v>
          </cell>
          <cell r="D34">
            <v>796.33</v>
          </cell>
          <cell r="E34">
            <v>700.77</v>
          </cell>
          <cell r="F34">
            <v>700.77</v>
          </cell>
          <cell r="G34">
            <v>652.99</v>
          </cell>
          <cell r="H34">
            <v>652.99</v>
          </cell>
          <cell r="I34">
            <v>724.66</v>
          </cell>
          <cell r="J34">
            <v>724.66</v>
          </cell>
          <cell r="K34">
            <v>684.85</v>
          </cell>
          <cell r="L34">
            <v>684.85</v>
          </cell>
          <cell r="M34">
            <v>773.11</v>
          </cell>
          <cell r="N34">
            <v>773.11</v>
          </cell>
          <cell r="O34">
            <v>680.34</v>
          </cell>
          <cell r="P34">
            <v>680.34</v>
          </cell>
          <cell r="Q34">
            <v>633.95000000000005</v>
          </cell>
          <cell r="R34">
            <v>633.95000000000005</v>
          </cell>
          <cell r="S34">
            <v>703.53</v>
          </cell>
          <cell r="T34">
            <v>703.53</v>
          </cell>
          <cell r="U34">
            <v>664.88</v>
          </cell>
          <cell r="V34">
            <v>664.88</v>
          </cell>
          <cell r="W34">
            <v>652.16</v>
          </cell>
          <cell r="X34">
            <v>652.16</v>
          </cell>
          <cell r="Y34">
            <v>573.9</v>
          </cell>
          <cell r="Z34">
            <v>573.9</v>
          </cell>
          <cell r="AA34">
            <v>534.77</v>
          </cell>
          <cell r="AB34">
            <v>534.77</v>
          </cell>
          <cell r="AC34">
            <v>593.47</v>
          </cell>
          <cell r="AD34">
            <v>593.47</v>
          </cell>
          <cell r="AE34">
            <v>560.86</v>
          </cell>
          <cell r="AF34">
            <v>560.86</v>
          </cell>
          <cell r="AG34">
            <v>655.56</v>
          </cell>
          <cell r="AH34">
            <v>655.56</v>
          </cell>
          <cell r="AI34">
            <v>576.89</v>
          </cell>
          <cell r="AJ34">
            <v>576.89</v>
          </cell>
          <cell r="AK34">
            <v>537.55999999999995</v>
          </cell>
          <cell r="AL34">
            <v>537.55999999999995</v>
          </cell>
          <cell r="AM34">
            <v>596.55999999999995</v>
          </cell>
          <cell r="AN34">
            <v>596.55999999999995</v>
          </cell>
          <cell r="AO34">
            <v>563.78</v>
          </cell>
          <cell r="AP34">
            <v>563.78</v>
          </cell>
          <cell r="AQ34">
            <v>636.66999999999996</v>
          </cell>
          <cell r="AR34">
            <v>636.66999999999996</v>
          </cell>
          <cell r="AS34">
            <v>560.27</v>
          </cell>
          <cell r="AT34">
            <v>560.27</v>
          </cell>
          <cell r="AU34">
            <v>522.07000000000005</v>
          </cell>
          <cell r="AV34">
            <v>522.07000000000005</v>
          </cell>
          <cell r="AW34">
            <v>579.37</v>
          </cell>
          <cell r="AX34">
            <v>579.37</v>
          </cell>
          <cell r="AY34">
            <v>547.54</v>
          </cell>
          <cell r="AZ34">
            <v>547.54</v>
          </cell>
          <cell r="BA34">
            <v>610.89</v>
          </cell>
          <cell r="BB34">
            <v>610.89</v>
          </cell>
          <cell r="BC34">
            <v>537.59</v>
          </cell>
          <cell r="BD34">
            <v>537.59</v>
          </cell>
          <cell r="BE34">
            <v>500.93</v>
          </cell>
          <cell r="BF34">
            <v>500.93</v>
          </cell>
          <cell r="BG34">
            <v>555.91</v>
          </cell>
          <cell r="BH34">
            <v>555.91</v>
          </cell>
          <cell r="BI34">
            <v>525.37</v>
          </cell>
          <cell r="BJ34">
            <v>525.37</v>
          </cell>
          <cell r="BK34">
            <v>558.84</v>
          </cell>
          <cell r="BL34">
            <v>558.84</v>
          </cell>
          <cell r="BM34">
            <v>491.78</v>
          </cell>
          <cell r="BN34">
            <v>491.78</v>
          </cell>
          <cell r="BO34">
            <v>458.25</v>
          </cell>
          <cell r="BP34">
            <v>458.25</v>
          </cell>
          <cell r="BQ34">
            <v>508.55</v>
          </cell>
          <cell r="BR34">
            <v>508.55</v>
          </cell>
          <cell r="BS34">
            <v>480.6</v>
          </cell>
          <cell r="BT34">
            <v>480.6</v>
          </cell>
          <cell r="BU34">
            <v>554.82000000000005</v>
          </cell>
          <cell r="BV34">
            <v>554.82000000000005</v>
          </cell>
          <cell r="BW34">
            <v>488.24</v>
          </cell>
          <cell r="BX34">
            <v>488.24</v>
          </cell>
          <cell r="BY34">
            <v>454.95</v>
          </cell>
          <cell r="BZ34">
            <v>454.95</v>
          </cell>
          <cell r="CA34">
            <v>504.88</v>
          </cell>
          <cell r="CB34">
            <v>504.88</v>
          </cell>
          <cell r="CC34">
            <v>477.14</v>
          </cell>
          <cell r="CD34">
            <v>477.14</v>
          </cell>
          <cell r="CE34">
            <v>533.88</v>
          </cell>
          <cell r="CF34">
            <v>533.88</v>
          </cell>
          <cell r="CG34">
            <v>469.81</v>
          </cell>
          <cell r="CH34">
            <v>469.81</v>
          </cell>
          <cell r="CI34">
            <v>437.78</v>
          </cell>
          <cell r="CJ34">
            <v>437.78</v>
          </cell>
          <cell r="CK34">
            <v>485.83</v>
          </cell>
          <cell r="CL34">
            <v>485.83</v>
          </cell>
          <cell r="CM34">
            <v>459.13</v>
          </cell>
          <cell r="CN34">
            <v>459.13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557.80999999999995</v>
          </cell>
          <cell r="CZ34">
            <v>557.80999999999995</v>
          </cell>
          <cell r="DA34">
            <v>490.87</v>
          </cell>
          <cell r="DB34">
            <v>490.87</v>
          </cell>
          <cell r="DC34">
            <v>457.4</v>
          </cell>
          <cell r="DD34">
            <v>457.4</v>
          </cell>
          <cell r="DE34">
            <v>507.61</v>
          </cell>
          <cell r="DF34">
            <v>507.61</v>
          </cell>
          <cell r="DG34">
            <v>479.71</v>
          </cell>
          <cell r="DH34">
            <v>479.71</v>
          </cell>
          <cell r="DI34">
            <v>542.4</v>
          </cell>
          <cell r="DJ34">
            <v>542.4</v>
          </cell>
          <cell r="DK34">
            <v>477.31</v>
          </cell>
          <cell r="DL34">
            <v>477.31</v>
          </cell>
          <cell r="DM34">
            <v>444.77</v>
          </cell>
          <cell r="DN34">
            <v>444.77</v>
          </cell>
          <cell r="DO34">
            <v>493.58</v>
          </cell>
          <cell r="DP34">
            <v>493.58</v>
          </cell>
          <cell r="DQ34">
            <v>466.46</v>
          </cell>
          <cell r="DR34">
            <v>466.46</v>
          </cell>
          <cell r="DS34">
            <v>453.66</v>
          </cell>
          <cell r="DT34">
            <v>453.66</v>
          </cell>
          <cell r="DU34">
            <v>399.22</v>
          </cell>
          <cell r="DV34">
            <v>399.22</v>
          </cell>
          <cell r="DW34">
            <v>372</v>
          </cell>
          <cell r="DX34">
            <v>372</v>
          </cell>
          <cell r="DY34">
            <v>412.83</v>
          </cell>
          <cell r="DZ34">
            <v>412.83</v>
          </cell>
          <cell r="EA34">
            <v>390.15</v>
          </cell>
          <cell r="EB34">
            <v>390.15</v>
          </cell>
          <cell r="EC34">
            <v>450.52</v>
          </cell>
          <cell r="ED34">
            <v>450.52</v>
          </cell>
          <cell r="EE34">
            <v>396.46</v>
          </cell>
          <cell r="EF34">
            <v>396.46</v>
          </cell>
          <cell r="EG34">
            <v>369.43</v>
          </cell>
          <cell r="EH34">
            <v>369.43</v>
          </cell>
          <cell r="EI34">
            <v>409.97</v>
          </cell>
          <cell r="EJ34">
            <v>409.97</v>
          </cell>
          <cell r="EK34">
            <v>387.45</v>
          </cell>
          <cell r="EL34">
            <v>387.45</v>
          </cell>
          <cell r="EM34">
            <v>530.87</v>
          </cell>
          <cell r="EN34">
            <v>530.87</v>
          </cell>
          <cell r="EO34">
            <v>467.17</v>
          </cell>
          <cell r="EP34">
            <v>467.17</v>
          </cell>
          <cell r="EQ34">
            <v>435.32</v>
          </cell>
          <cell r="ER34">
            <v>435.32</v>
          </cell>
          <cell r="ES34">
            <v>483.1</v>
          </cell>
          <cell r="ET34">
            <v>483.1</v>
          </cell>
          <cell r="EU34">
            <v>456.55</v>
          </cell>
          <cell r="EV34">
            <v>456.55</v>
          </cell>
          <cell r="EW34">
            <v>442.99</v>
          </cell>
          <cell r="EX34">
            <v>442.99</v>
          </cell>
          <cell r="EY34">
            <v>389.83</v>
          </cell>
          <cell r="EZ34">
            <v>389.83</v>
          </cell>
          <cell r="FA34">
            <v>363.25</v>
          </cell>
          <cell r="FB34">
            <v>363.25</v>
          </cell>
          <cell r="FC34">
            <v>403.12</v>
          </cell>
          <cell r="FD34">
            <v>403.12</v>
          </cell>
          <cell r="FE34">
            <v>380.97</v>
          </cell>
          <cell r="FF34">
            <v>380.97</v>
          </cell>
        </row>
        <row r="35">
          <cell r="C35">
            <v>823.12</v>
          </cell>
          <cell r="D35">
            <v>823.12</v>
          </cell>
          <cell r="E35">
            <v>724.35</v>
          </cell>
          <cell r="F35">
            <v>724.35</v>
          </cell>
          <cell r="G35">
            <v>674.96</v>
          </cell>
          <cell r="H35">
            <v>674.96</v>
          </cell>
          <cell r="I35">
            <v>749.04</v>
          </cell>
          <cell r="J35">
            <v>749.04</v>
          </cell>
          <cell r="K35">
            <v>707.89</v>
          </cell>
          <cell r="L35">
            <v>707.89</v>
          </cell>
          <cell r="M35">
            <v>799.12</v>
          </cell>
          <cell r="N35">
            <v>799.12</v>
          </cell>
          <cell r="O35">
            <v>703.23</v>
          </cell>
          <cell r="P35">
            <v>703.23</v>
          </cell>
          <cell r="Q35">
            <v>655.28</v>
          </cell>
          <cell r="R35">
            <v>655.28</v>
          </cell>
          <cell r="S35">
            <v>727.2</v>
          </cell>
          <cell r="T35">
            <v>727.2</v>
          </cell>
          <cell r="U35">
            <v>687.25</v>
          </cell>
          <cell r="V35">
            <v>687.25</v>
          </cell>
          <cell r="W35">
            <v>674.1</v>
          </cell>
          <cell r="X35">
            <v>674.1</v>
          </cell>
          <cell r="Y35">
            <v>593.21</v>
          </cell>
          <cell r="Z35">
            <v>593.21</v>
          </cell>
          <cell r="AA35">
            <v>552.76</v>
          </cell>
          <cell r="AB35">
            <v>552.76</v>
          </cell>
          <cell r="AC35">
            <v>613.42999999999995</v>
          </cell>
          <cell r="AD35">
            <v>613.42999999999995</v>
          </cell>
          <cell r="AE35">
            <v>579.73</v>
          </cell>
          <cell r="AF35">
            <v>579.73</v>
          </cell>
          <cell r="AG35">
            <v>677.61</v>
          </cell>
          <cell r="AH35">
            <v>677.61</v>
          </cell>
          <cell r="AI35">
            <v>596.29999999999995</v>
          </cell>
          <cell r="AJ35">
            <v>596.29999999999995</v>
          </cell>
          <cell r="AK35">
            <v>555.64</v>
          </cell>
          <cell r="AL35">
            <v>555.64</v>
          </cell>
          <cell r="AM35">
            <v>616.63</v>
          </cell>
          <cell r="AN35">
            <v>616.63</v>
          </cell>
          <cell r="AO35">
            <v>582.75</v>
          </cell>
          <cell r="AP35">
            <v>582.75</v>
          </cell>
          <cell r="AQ35">
            <v>658.09</v>
          </cell>
          <cell r="AR35">
            <v>658.09</v>
          </cell>
          <cell r="AS35">
            <v>579.12</v>
          </cell>
          <cell r="AT35">
            <v>579.12</v>
          </cell>
          <cell r="AU35">
            <v>539.63</v>
          </cell>
          <cell r="AV35">
            <v>539.63</v>
          </cell>
          <cell r="AW35">
            <v>598.86</v>
          </cell>
          <cell r="AX35">
            <v>598.86</v>
          </cell>
          <cell r="AY35">
            <v>565.96</v>
          </cell>
          <cell r="AZ35">
            <v>565.96</v>
          </cell>
          <cell r="BA35">
            <v>631.45000000000005</v>
          </cell>
          <cell r="BB35">
            <v>631.45000000000005</v>
          </cell>
          <cell r="BC35">
            <v>555.66999999999996</v>
          </cell>
          <cell r="BD35">
            <v>555.66999999999996</v>
          </cell>
          <cell r="BE35">
            <v>517.79</v>
          </cell>
          <cell r="BF35">
            <v>517.79</v>
          </cell>
          <cell r="BG35">
            <v>574.62</v>
          </cell>
          <cell r="BH35">
            <v>574.62</v>
          </cell>
          <cell r="BI35">
            <v>543.04</v>
          </cell>
          <cell r="BJ35">
            <v>543.04</v>
          </cell>
          <cell r="BK35">
            <v>577.64</v>
          </cell>
          <cell r="BL35">
            <v>577.64</v>
          </cell>
          <cell r="BM35">
            <v>508.33</v>
          </cell>
          <cell r="BN35">
            <v>508.33</v>
          </cell>
          <cell r="BO35">
            <v>473.67</v>
          </cell>
          <cell r="BP35">
            <v>473.67</v>
          </cell>
          <cell r="BQ35">
            <v>525.66</v>
          </cell>
          <cell r="BR35">
            <v>525.66</v>
          </cell>
          <cell r="BS35">
            <v>496.77</v>
          </cell>
          <cell r="BT35">
            <v>496.77</v>
          </cell>
          <cell r="BU35">
            <v>573.48</v>
          </cell>
          <cell r="BV35">
            <v>573.48</v>
          </cell>
          <cell r="BW35">
            <v>504.67</v>
          </cell>
          <cell r="BX35">
            <v>504.67</v>
          </cell>
          <cell r="BY35">
            <v>470.26</v>
          </cell>
          <cell r="BZ35">
            <v>470.26</v>
          </cell>
          <cell r="CA35">
            <v>521.87</v>
          </cell>
          <cell r="CB35">
            <v>521.87</v>
          </cell>
          <cell r="CC35">
            <v>493.2</v>
          </cell>
          <cell r="CD35">
            <v>493.2</v>
          </cell>
          <cell r="CE35">
            <v>551.84</v>
          </cell>
          <cell r="CF35">
            <v>551.84</v>
          </cell>
          <cell r="CG35">
            <v>485.62</v>
          </cell>
          <cell r="CH35">
            <v>485.62</v>
          </cell>
          <cell r="CI35">
            <v>452.51</v>
          </cell>
          <cell r="CJ35">
            <v>452.51</v>
          </cell>
          <cell r="CK35">
            <v>502.17</v>
          </cell>
          <cell r="CL35">
            <v>502.17</v>
          </cell>
          <cell r="CM35">
            <v>474.58</v>
          </cell>
          <cell r="CN35">
            <v>474.58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576.57000000000005</v>
          </cell>
          <cell r="CZ35">
            <v>576.57000000000005</v>
          </cell>
          <cell r="DA35">
            <v>507.39</v>
          </cell>
          <cell r="DB35">
            <v>507.39</v>
          </cell>
          <cell r="DC35">
            <v>472.79</v>
          </cell>
          <cell r="DD35">
            <v>472.79</v>
          </cell>
          <cell r="DE35">
            <v>524.67999999999995</v>
          </cell>
          <cell r="DF35">
            <v>524.67999999999995</v>
          </cell>
          <cell r="DG35">
            <v>495.85</v>
          </cell>
          <cell r="DH35">
            <v>495.85</v>
          </cell>
          <cell r="DI35">
            <v>560.65</v>
          </cell>
          <cell r="DJ35">
            <v>560.65</v>
          </cell>
          <cell r="DK35">
            <v>493.37</v>
          </cell>
          <cell r="DL35">
            <v>493.37</v>
          </cell>
          <cell r="DM35">
            <v>459.73</v>
          </cell>
          <cell r="DN35">
            <v>459.73</v>
          </cell>
          <cell r="DO35">
            <v>510.19</v>
          </cell>
          <cell r="DP35">
            <v>510.19</v>
          </cell>
          <cell r="DQ35">
            <v>482.16</v>
          </cell>
          <cell r="DR35">
            <v>482.16</v>
          </cell>
          <cell r="DS35">
            <v>468.92</v>
          </cell>
          <cell r="DT35">
            <v>468.92</v>
          </cell>
          <cell r="DU35">
            <v>412.65</v>
          </cell>
          <cell r="DV35">
            <v>412.65</v>
          </cell>
          <cell r="DW35">
            <v>384.52</v>
          </cell>
          <cell r="DX35">
            <v>384.52</v>
          </cell>
          <cell r="DY35">
            <v>426.72</v>
          </cell>
          <cell r="DZ35">
            <v>426.72</v>
          </cell>
          <cell r="EA35">
            <v>403.28</v>
          </cell>
          <cell r="EB35">
            <v>403.28</v>
          </cell>
          <cell r="EC35">
            <v>465.68</v>
          </cell>
          <cell r="ED35">
            <v>465.68</v>
          </cell>
          <cell r="EE35">
            <v>409.79</v>
          </cell>
          <cell r="EF35">
            <v>409.79</v>
          </cell>
          <cell r="EG35">
            <v>381.85</v>
          </cell>
          <cell r="EH35">
            <v>381.85</v>
          </cell>
          <cell r="EI35">
            <v>423.76</v>
          </cell>
          <cell r="EJ35">
            <v>423.76</v>
          </cell>
          <cell r="EK35">
            <v>400.48</v>
          </cell>
          <cell r="EL35">
            <v>400.48</v>
          </cell>
          <cell r="EM35">
            <v>548.73</v>
          </cell>
          <cell r="EN35">
            <v>548.73</v>
          </cell>
          <cell r="EO35">
            <v>482.89</v>
          </cell>
          <cell r="EP35">
            <v>482.89</v>
          </cell>
          <cell r="EQ35">
            <v>449.96</v>
          </cell>
          <cell r="ER35">
            <v>449.96</v>
          </cell>
          <cell r="ES35">
            <v>499.35</v>
          </cell>
          <cell r="ET35">
            <v>499.35</v>
          </cell>
          <cell r="EU35">
            <v>471.91</v>
          </cell>
          <cell r="EV35">
            <v>471.91</v>
          </cell>
          <cell r="EW35">
            <v>457.89</v>
          </cell>
          <cell r="EX35">
            <v>457.89</v>
          </cell>
          <cell r="EY35">
            <v>402.95</v>
          </cell>
          <cell r="EZ35">
            <v>402.95</v>
          </cell>
          <cell r="FA35">
            <v>375.47</v>
          </cell>
          <cell r="FB35">
            <v>375.47</v>
          </cell>
          <cell r="FC35">
            <v>416.68</v>
          </cell>
          <cell r="FD35">
            <v>416.68</v>
          </cell>
          <cell r="FE35">
            <v>393.79</v>
          </cell>
          <cell r="FF35">
            <v>393.79</v>
          </cell>
        </row>
        <row r="36">
          <cell r="C36">
            <v>855.05</v>
          </cell>
          <cell r="D36">
            <v>855.05</v>
          </cell>
          <cell r="E36">
            <v>752.44</v>
          </cell>
          <cell r="F36">
            <v>752.44</v>
          </cell>
          <cell r="G36">
            <v>701.14</v>
          </cell>
          <cell r="H36">
            <v>701.14</v>
          </cell>
          <cell r="I36">
            <v>778.09</v>
          </cell>
          <cell r="J36">
            <v>778.09</v>
          </cell>
          <cell r="K36">
            <v>735.34</v>
          </cell>
          <cell r="L36">
            <v>735.34</v>
          </cell>
          <cell r="M36">
            <v>830.12</v>
          </cell>
          <cell r="N36">
            <v>830.12</v>
          </cell>
          <cell r="O36">
            <v>730.5</v>
          </cell>
          <cell r="P36">
            <v>730.5</v>
          </cell>
          <cell r="Q36">
            <v>680.69</v>
          </cell>
          <cell r="R36">
            <v>680.69</v>
          </cell>
          <cell r="S36">
            <v>755.4</v>
          </cell>
          <cell r="T36">
            <v>755.4</v>
          </cell>
          <cell r="U36">
            <v>713.9</v>
          </cell>
          <cell r="V36">
            <v>713.9</v>
          </cell>
          <cell r="W36">
            <v>700.25</v>
          </cell>
          <cell r="X36">
            <v>700.25</v>
          </cell>
          <cell r="Y36">
            <v>616.22</v>
          </cell>
          <cell r="Z36">
            <v>616.22</v>
          </cell>
          <cell r="AA36">
            <v>574.20000000000005</v>
          </cell>
          <cell r="AB36">
            <v>574.20000000000005</v>
          </cell>
          <cell r="AC36">
            <v>637.22</v>
          </cell>
          <cell r="AD36">
            <v>637.22</v>
          </cell>
          <cell r="AE36">
            <v>602.21</v>
          </cell>
          <cell r="AF36">
            <v>602.21</v>
          </cell>
          <cell r="AG36">
            <v>703.89</v>
          </cell>
          <cell r="AH36">
            <v>703.89</v>
          </cell>
          <cell r="AI36">
            <v>619.41999999999996</v>
          </cell>
          <cell r="AJ36">
            <v>619.41999999999996</v>
          </cell>
          <cell r="AK36">
            <v>577.19000000000005</v>
          </cell>
          <cell r="AL36">
            <v>577.19000000000005</v>
          </cell>
          <cell r="AM36">
            <v>640.54</v>
          </cell>
          <cell r="AN36">
            <v>640.54</v>
          </cell>
          <cell r="AO36">
            <v>605.35</v>
          </cell>
          <cell r="AP36">
            <v>605.35</v>
          </cell>
          <cell r="AQ36">
            <v>683.61</v>
          </cell>
          <cell r="AR36">
            <v>683.61</v>
          </cell>
          <cell r="AS36">
            <v>601.58000000000004</v>
          </cell>
          <cell r="AT36">
            <v>601.58000000000004</v>
          </cell>
          <cell r="AU36">
            <v>560.55999999999995</v>
          </cell>
          <cell r="AV36">
            <v>560.55999999999995</v>
          </cell>
          <cell r="AW36">
            <v>622.09</v>
          </cell>
          <cell r="AX36">
            <v>622.09</v>
          </cell>
          <cell r="AY36">
            <v>587.9</v>
          </cell>
          <cell r="AZ36">
            <v>587.9</v>
          </cell>
          <cell r="BA36">
            <v>655.94</v>
          </cell>
          <cell r="BB36">
            <v>655.94</v>
          </cell>
          <cell r="BC36">
            <v>577.22</v>
          </cell>
          <cell r="BD36">
            <v>577.22</v>
          </cell>
          <cell r="BE36">
            <v>537.87</v>
          </cell>
          <cell r="BF36">
            <v>537.87</v>
          </cell>
          <cell r="BG36">
            <v>596.9</v>
          </cell>
          <cell r="BH36">
            <v>596.9</v>
          </cell>
          <cell r="BI36">
            <v>564.1</v>
          </cell>
          <cell r="BJ36">
            <v>564.1</v>
          </cell>
          <cell r="BK36">
            <v>600.04999999999995</v>
          </cell>
          <cell r="BL36">
            <v>600.04999999999995</v>
          </cell>
          <cell r="BM36">
            <v>528.04</v>
          </cell>
          <cell r="BN36">
            <v>528.04</v>
          </cell>
          <cell r="BO36">
            <v>492.04</v>
          </cell>
          <cell r="BP36">
            <v>492.04</v>
          </cell>
          <cell r="BQ36">
            <v>546.04</v>
          </cell>
          <cell r="BR36">
            <v>546.04</v>
          </cell>
          <cell r="BS36">
            <v>516.04</v>
          </cell>
          <cell r="BT36">
            <v>516.04</v>
          </cell>
          <cell r="BU36">
            <v>595.73</v>
          </cell>
          <cell r="BV36">
            <v>595.73</v>
          </cell>
          <cell r="BW36">
            <v>524.24</v>
          </cell>
          <cell r="BX36">
            <v>524.24</v>
          </cell>
          <cell r="BY36">
            <v>488.49</v>
          </cell>
          <cell r="BZ36">
            <v>488.49</v>
          </cell>
          <cell r="CA36">
            <v>542.11</v>
          </cell>
          <cell r="CB36">
            <v>542.11</v>
          </cell>
          <cell r="CC36">
            <v>512.32000000000005</v>
          </cell>
          <cell r="CD36">
            <v>512.32000000000005</v>
          </cell>
          <cell r="CE36">
            <v>573.24</v>
          </cell>
          <cell r="CF36">
            <v>573.24</v>
          </cell>
          <cell r="CG36">
            <v>504.45</v>
          </cell>
          <cell r="CH36">
            <v>504.45</v>
          </cell>
          <cell r="CI36">
            <v>470.06</v>
          </cell>
          <cell r="CJ36">
            <v>470.06</v>
          </cell>
          <cell r="CK36">
            <v>521.65</v>
          </cell>
          <cell r="CL36">
            <v>521.65</v>
          </cell>
          <cell r="CM36">
            <v>492.99</v>
          </cell>
          <cell r="CN36">
            <v>492.99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598.94000000000005</v>
          </cell>
          <cell r="CZ36">
            <v>598.94000000000005</v>
          </cell>
          <cell r="DA36">
            <v>527.05999999999995</v>
          </cell>
          <cell r="DB36">
            <v>527.05999999999995</v>
          </cell>
          <cell r="DC36">
            <v>491.13</v>
          </cell>
          <cell r="DD36">
            <v>491.13</v>
          </cell>
          <cell r="DE36">
            <v>545.03</v>
          </cell>
          <cell r="DF36">
            <v>545.03</v>
          </cell>
          <cell r="DG36">
            <v>515.08000000000004</v>
          </cell>
          <cell r="DH36">
            <v>515.08000000000004</v>
          </cell>
          <cell r="DI36">
            <v>582.39</v>
          </cell>
          <cell r="DJ36">
            <v>582.39</v>
          </cell>
          <cell r="DK36">
            <v>512.5</v>
          </cell>
          <cell r="DL36">
            <v>512.5</v>
          </cell>
          <cell r="DM36">
            <v>477.56</v>
          </cell>
          <cell r="DN36">
            <v>477.56</v>
          </cell>
          <cell r="DO36">
            <v>529.97</v>
          </cell>
          <cell r="DP36">
            <v>529.97</v>
          </cell>
          <cell r="DQ36">
            <v>500.86</v>
          </cell>
          <cell r="DR36">
            <v>500.86</v>
          </cell>
          <cell r="DS36">
            <v>487.11</v>
          </cell>
          <cell r="DT36">
            <v>487.11</v>
          </cell>
          <cell r="DU36">
            <v>428.66</v>
          </cell>
          <cell r="DV36">
            <v>428.66</v>
          </cell>
          <cell r="DW36">
            <v>399.43</v>
          </cell>
          <cell r="DX36">
            <v>399.43</v>
          </cell>
          <cell r="DY36">
            <v>443.27</v>
          </cell>
          <cell r="DZ36">
            <v>443.27</v>
          </cell>
          <cell r="EA36">
            <v>418.91</v>
          </cell>
          <cell r="EB36">
            <v>418.91</v>
          </cell>
          <cell r="EC36">
            <v>483.74</v>
          </cell>
          <cell r="ED36">
            <v>483.74</v>
          </cell>
          <cell r="EE36">
            <v>425.69</v>
          </cell>
          <cell r="EF36">
            <v>425.69</v>
          </cell>
          <cell r="EG36">
            <v>396.66</v>
          </cell>
          <cell r="EH36">
            <v>396.66</v>
          </cell>
          <cell r="EI36">
            <v>440.2</v>
          </cell>
          <cell r="EJ36">
            <v>440.2</v>
          </cell>
          <cell r="EK36">
            <v>416.01</v>
          </cell>
          <cell r="EL36">
            <v>416.01</v>
          </cell>
          <cell r="EM36">
            <v>570.02</v>
          </cell>
          <cell r="EN36">
            <v>570.02</v>
          </cell>
          <cell r="EO36">
            <v>501.61</v>
          </cell>
          <cell r="EP36">
            <v>501.61</v>
          </cell>
          <cell r="EQ36">
            <v>467.41</v>
          </cell>
          <cell r="ER36">
            <v>467.41</v>
          </cell>
          <cell r="ES36">
            <v>518.71</v>
          </cell>
          <cell r="ET36">
            <v>518.71</v>
          </cell>
          <cell r="EU36">
            <v>490.21</v>
          </cell>
          <cell r="EV36">
            <v>490.21</v>
          </cell>
          <cell r="EW36">
            <v>475.65</v>
          </cell>
          <cell r="EX36">
            <v>475.65</v>
          </cell>
          <cell r="EY36">
            <v>418.57</v>
          </cell>
          <cell r="EZ36">
            <v>418.57</v>
          </cell>
          <cell r="FA36">
            <v>390.03</v>
          </cell>
          <cell r="FB36">
            <v>390.03</v>
          </cell>
          <cell r="FC36">
            <v>432.84</v>
          </cell>
          <cell r="FD36">
            <v>432.84</v>
          </cell>
          <cell r="FE36">
            <v>409.06</v>
          </cell>
          <cell r="FF36">
            <v>409.06</v>
          </cell>
        </row>
        <row r="37">
          <cell r="C37">
            <v>890.96</v>
          </cell>
          <cell r="D37">
            <v>890.96</v>
          </cell>
          <cell r="E37">
            <v>784.04</v>
          </cell>
          <cell r="F37">
            <v>784.04</v>
          </cell>
          <cell r="G37">
            <v>730.58</v>
          </cell>
          <cell r="H37">
            <v>730.58</v>
          </cell>
          <cell r="I37">
            <v>810.77</v>
          </cell>
          <cell r="J37">
            <v>810.77</v>
          </cell>
          <cell r="K37">
            <v>766.22</v>
          </cell>
          <cell r="L37">
            <v>766.22</v>
          </cell>
          <cell r="M37">
            <v>864.98</v>
          </cell>
          <cell r="N37">
            <v>864.98</v>
          </cell>
          <cell r="O37">
            <v>761.18</v>
          </cell>
          <cell r="P37">
            <v>761.18</v>
          </cell>
          <cell r="Q37">
            <v>709.28</v>
          </cell>
          <cell r="R37">
            <v>709.28</v>
          </cell>
          <cell r="S37">
            <v>787.13</v>
          </cell>
          <cell r="T37">
            <v>787.13</v>
          </cell>
          <cell r="U37">
            <v>743.88</v>
          </cell>
          <cell r="V37">
            <v>743.88</v>
          </cell>
          <cell r="W37">
            <v>729.66</v>
          </cell>
          <cell r="X37">
            <v>729.66</v>
          </cell>
          <cell r="Y37">
            <v>642.1</v>
          </cell>
          <cell r="Z37">
            <v>642.1</v>
          </cell>
          <cell r="AA37">
            <v>598.32000000000005</v>
          </cell>
          <cell r="AB37">
            <v>598.32000000000005</v>
          </cell>
          <cell r="AC37">
            <v>663.99</v>
          </cell>
          <cell r="AD37">
            <v>663.99</v>
          </cell>
          <cell r="AE37">
            <v>627.5</v>
          </cell>
          <cell r="AF37">
            <v>627.5</v>
          </cell>
          <cell r="AG37">
            <v>733.45</v>
          </cell>
          <cell r="AH37">
            <v>733.45</v>
          </cell>
          <cell r="AI37">
            <v>645.44000000000005</v>
          </cell>
          <cell r="AJ37">
            <v>645.44000000000005</v>
          </cell>
          <cell r="AK37">
            <v>601.42999999999995</v>
          </cell>
          <cell r="AL37">
            <v>601.42999999999995</v>
          </cell>
          <cell r="AM37">
            <v>667.44</v>
          </cell>
          <cell r="AN37">
            <v>667.44</v>
          </cell>
          <cell r="AO37">
            <v>630.77</v>
          </cell>
          <cell r="AP37">
            <v>630.77</v>
          </cell>
          <cell r="AQ37">
            <v>712.32</v>
          </cell>
          <cell r="AR37">
            <v>712.32</v>
          </cell>
          <cell r="AS37">
            <v>626.84</v>
          </cell>
          <cell r="AT37">
            <v>626.84</v>
          </cell>
          <cell r="AU37">
            <v>584.1</v>
          </cell>
          <cell r="AV37">
            <v>584.1</v>
          </cell>
          <cell r="AW37">
            <v>648.21</v>
          </cell>
          <cell r="AX37">
            <v>648.21</v>
          </cell>
          <cell r="AY37">
            <v>612.6</v>
          </cell>
          <cell r="AZ37">
            <v>612.6</v>
          </cell>
          <cell r="BA37">
            <v>683.48</v>
          </cell>
          <cell r="BB37">
            <v>683.48</v>
          </cell>
          <cell r="BC37">
            <v>601.47</v>
          </cell>
          <cell r="BD37">
            <v>601.47</v>
          </cell>
          <cell r="BE37">
            <v>560.46</v>
          </cell>
          <cell r="BF37">
            <v>560.46</v>
          </cell>
          <cell r="BG37">
            <v>621.97</v>
          </cell>
          <cell r="BH37">
            <v>621.97</v>
          </cell>
          <cell r="BI37">
            <v>587.79999999999995</v>
          </cell>
          <cell r="BJ37">
            <v>587.79999999999995</v>
          </cell>
          <cell r="BK37">
            <v>625.25</v>
          </cell>
          <cell r="BL37">
            <v>625.25</v>
          </cell>
          <cell r="BM37">
            <v>550.22</v>
          </cell>
          <cell r="BN37">
            <v>550.22</v>
          </cell>
          <cell r="BO37">
            <v>512.70000000000005</v>
          </cell>
          <cell r="BP37">
            <v>512.70000000000005</v>
          </cell>
          <cell r="BQ37">
            <v>568.97</v>
          </cell>
          <cell r="BR37">
            <v>568.97</v>
          </cell>
          <cell r="BS37">
            <v>537.71</v>
          </cell>
          <cell r="BT37">
            <v>537.71</v>
          </cell>
          <cell r="BU37">
            <v>620.75</v>
          </cell>
          <cell r="BV37">
            <v>620.75</v>
          </cell>
          <cell r="BW37">
            <v>546.26</v>
          </cell>
          <cell r="BX37">
            <v>546.26</v>
          </cell>
          <cell r="BY37">
            <v>509.01</v>
          </cell>
          <cell r="BZ37">
            <v>509.01</v>
          </cell>
          <cell r="CA37">
            <v>564.88</v>
          </cell>
          <cell r="CB37">
            <v>564.88</v>
          </cell>
          <cell r="CC37">
            <v>533.84</v>
          </cell>
          <cell r="CD37">
            <v>533.84</v>
          </cell>
          <cell r="CE37">
            <v>597.32000000000005</v>
          </cell>
          <cell r="CF37">
            <v>597.32000000000005</v>
          </cell>
          <cell r="CG37">
            <v>525.64</v>
          </cell>
          <cell r="CH37">
            <v>525.64</v>
          </cell>
          <cell r="CI37">
            <v>489.8</v>
          </cell>
          <cell r="CJ37">
            <v>489.8</v>
          </cell>
          <cell r="CK37">
            <v>543.55999999999995</v>
          </cell>
          <cell r="CL37">
            <v>543.55999999999995</v>
          </cell>
          <cell r="CM37">
            <v>513.69000000000005</v>
          </cell>
          <cell r="CN37">
            <v>513.6900000000000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24.09</v>
          </cell>
          <cell r="CZ37">
            <v>624.09</v>
          </cell>
          <cell r="DA37">
            <v>549.20000000000005</v>
          </cell>
          <cell r="DB37">
            <v>549.20000000000005</v>
          </cell>
          <cell r="DC37">
            <v>511.75</v>
          </cell>
          <cell r="DD37">
            <v>511.75</v>
          </cell>
          <cell r="DE37">
            <v>567.91999999999996</v>
          </cell>
          <cell r="DF37">
            <v>567.91999999999996</v>
          </cell>
          <cell r="DG37">
            <v>536.72</v>
          </cell>
          <cell r="DH37">
            <v>536.72</v>
          </cell>
          <cell r="DI37">
            <v>606.85</v>
          </cell>
          <cell r="DJ37">
            <v>606.85</v>
          </cell>
          <cell r="DK37">
            <v>534.03</v>
          </cell>
          <cell r="DL37">
            <v>534.03</v>
          </cell>
          <cell r="DM37">
            <v>497.62</v>
          </cell>
          <cell r="DN37">
            <v>497.62</v>
          </cell>
          <cell r="DO37">
            <v>552.23</v>
          </cell>
          <cell r="DP37">
            <v>552.23</v>
          </cell>
          <cell r="DQ37">
            <v>521.89</v>
          </cell>
          <cell r="DR37">
            <v>521.89</v>
          </cell>
          <cell r="DS37">
            <v>507.57</v>
          </cell>
          <cell r="DT37">
            <v>507.57</v>
          </cell>
          <cell r="DU37">
            <v>446.66</v>
          </cell>
          <cell r="DV37">
            <v>446.66</v>
          </cell>
          <cell r="DW37">
            <v>416.21</v>
          </cell>
          <cell r="DX37">
            <v>416.21</v>
          </cell>
          <cell r="DY37">
            <v>461.89</v>
          </cell>
          <cell r="DZ37">
            <v>461.89</v>
          </cell>
          <cell r="EA37">
            <v>436.51</v>
          </cell>
          <cell r="EB37">
            <v>436.51</v>
          </cell>
          <cell r="EC37">
            <v>504.05</v>
          </cell>
          <cell r="ED37">
            <v>504.05</v>
          </cell>
          <cell r="EE37">
            <v>443.57</v>
          </cell>
          <cell r="EF37">
            <v>443.57</v>
          </cell>
          <cell r="EG37">
            <v>413.32</v>
          </cell>
          <cell r="EH37">
            <v>413.32</v>
          </cell>
          <cell r="EI37">
            <v>458.69</v>
          </cell>
          <cell r="EJ37">
            <v>458.69</v>
          </cell>
          <cell r="EK37">
            <v>433.48</v>
          </cell>
          <cell r="EL37">
            <v>433.48</v>
          </cell>
          <cell r="EM37">
            <v>593.96</v>
          </cell>
          <cell r="EN37">
            <v>593.96</v>
          </cell>
          <cell r="EO37">
            <v>522.67999999999995</v>
          </cell>
          <cell r="EP37">
            <v>522.67999999999995</v>
          </cell>
          <cell r="EQ37">
            <v>487.04</v>
          </cell>
          <cell r="ER37">
            <v>487.04</v>
          </cell>
          <cell r="ES37">
            <v>540.5</v>
          </cell>
          <cell r="ET37">
            <v>540.5</v>
          </cell>
          <cell r="EU37">
            <v>510.8</v>
          </cell>
          <cell r="EV37">
            <v>510.8</v>
          </cell>
          <cell r="EW37">
            <v>495.63</v>
          </cell>
          <cell r="EX37">
            <v>495.63</v>
          </cell>
          <cell r="EY37">
            <v>436.15</v>
          </cell>
          <cell r="EZ37">
            <v>436.15</v>
          </cell>
          <cell r="FA37">
            <v>406.41</v>
          </cell>
          <cell r="FB37">
            <v>406.41</v>
          </cell>
          <cell r="FC37">
            <v>451.02</v>
          </cell>
          <cell r="FD37">
            <v>451.02</v>
          </cell>
          <cell r="FE37">
            <v>426.24</v>
          </cell>
          <cell r="FF37">
            <v>426.24</v>
          </cell>
        </row>
        <row r="38">
          <cell r="C38">
            <v>932</v>
          </cell>
          <cell r="D38">
            <v>932</v>
          </cell>
          <cell r="E38">
            <v>820.16</v>
          </cell>
          <cell r="F38">
            <v>820.16</v>
          </cell>
          <cell r="G38">
            <v>764.24</v>
          </cell>
          <cell r="H38">
            <v>764.24</v>
          </cell>
          <cell r="I38">
            <v>848.12</v>
          </cell>
          <cell r="J38">
            <v>848.12</v>
          </cell>
          <cell r="K38">
            <v>801.52</v>
          </cell>
          <cell r="L38">
            <v>801.52</v>
          </cell>
          <cell r="M38">
            <v>904.83</v>
          </cell>
          <cell r="N38">
            <v>904.83</v>
          </cell>
          <cell r="O38">
            <v>796.25</v>
          </cell>
          <cell r="P38">
            <v>796.25</v>
          </cell>
          <cell r="Q38">
            <v>741.96</v>
          </cell>
          <cell r="R38">
            <v>741.96</v>
          </cell>
          <cell r="S38">
            <v>823.39</v>
          </cell>
          <cell r="T38">
            <v>823.39</v>
          </cell>
          <cell r="U38">
            <v>778.15</v>
          </cell>
          <cell r="V38">
            <v>778.15</v>
          </cell>
          <cell r="W38">
            <v>763.27</v>
          </cell>
          <cell r="X38">
            <v>763.27</v>
          </cell>
          <cell r="Y38">
            <v>671.68</v>
          </cell>
          <cell r="Z38">
            <v>671.68</v>
          </cell>
          <cell r="AA38">
            <v>625.88</v>
          </cell>
          <cell r="AB38">
            <v>625.88</v>
          </cell>
          <cell r="AC38">
            <v>694.57</v>
          </cell>
          <cell r="AD38">
            <v>694.57</v>
          </cell>
          <cell r="AE38">
            <v>656.41</v>
          </cell>
          <cell r="AF38">
            <v>656.41</v>
          </cell>
          <cell r="AG38">
            <v>767.24</v>
          </cell>
          <cell r="AH38">
            <v>767.24</v>
          </cell>
          <cell r="AI38">
            <v>675.17</v>
          </cell>
          <cell r="AJ38">
            <v>675.17</v>
          </cell>
          <cell r="AK38">
            <v>629.14</v>
          </cell>
          <cell r="AL38">
            <v>629.14</v>
          </cell>
          <cell r="AM38">
            <v>698.19</v>
          </cell>
          <cell r="AN38">
            <v>698.19</v>
          </cell>
          <cell r="AO38">
            <v>659.83</v>
          </cell>
          <cell r="AP38">
            <v>659.83</v>
          </cell>
          <cell r="AQ38">
            <v>745.13</v>
          </cell>
          <cell r="AR38">
            <v>745.13</v>
          </cell>
          <cell r="AS38">
            <v>655.72</v>
          </cell>
          <cell r="AT38">
            <v>655.72</v>
          </cell>
          <cell r="AU38">
            <v>611.01</v>
          </cell>
          <cell r="AV38">
            <v>611.01</v>
          </cell>
          <cell r="AW38">
            <v>678.07</v>
          </cell>
          <cell r="AX38">
            <v>678.07</v>
          </cell>
          <cell r="AY38">
            <v>640.82000000000005</v>
          </cell>
          <cell r="AZ38">
            <v>640.82000000000005</v>
          </cell>
          <cell r="BA38">
            <v>714.97</v>
          </cell>
          <cell r="BB38">
            <v>714.97</v>
          </cell>
          <cell r="BC38">
            <v>629.16999999999996</v>
          </cell>
          <cell r="BD38">
            <v>629.16999999999996</v>
          </cell>
          <cell r="BE38">
            <v>586.27</v>
          </cell>
          <cell r="BF38">
            <v>586.27</v>
          </cell>
          <cell r="BG38">
            <v>650.62</v>
          </cell>
          <cell r="BH38">
            <v>650.62</v>
          </cell>
          <cell r="BI38">
            <v>614.87</v>
          </cell>
          <cell r="BJ38">
            <v>614.87</v>
          </cell>
          <cell r="BK38">
            <v>654.04999999999995</v>
          </cell>
          <cell r="BL38">
            <v>654.04999999999995</v>
          </cell>
          <cell r="BM38">
            <v>575.55999999999995</v>
          </cell>
          <cell r="BN38">
            <v>575.55999999999995</v>
          </cell>
          <cell r="BO38">
            <v>536.32000000000005</v>
          </cell>
          <cell r="BP38">
            <v>536.32000000000005</v>
          </cell>
          <cell r="BQ38">
            <v>595.17999999999995</v>
          </cell>
          <cell r="BR38">
            <v>595.17999999999995</v>
          </cell>
          <cell r="BS38">
            <v>562.48</v>
          </cell>
          <cell r="BT38">
            <v>562.48</v>
          </cell>
          <cell r="BU38">
            <v>649.34</v>
          </cell>
          <cell r="BV38">
            <v>649.34</v>
          </cell>
          <cell r="BW38">
            <v>571.41999999999996</v>
          </cell>
          <cell r="BX38">
            <v>571.41999999999996</v>
          </cell>
          <cell r="BY38">
            <v>532.46</v>
          </cell>
          <cell r="BZ38">
            <v>532.46</v>
          </cell>
          <cell r="CA38">
            <v>590.9</v>
          </cell>
          <cell r="CB38">
            <v>590.9</v>
          </cell>
          <cell r="CC38">
            <v>558.42999999999995</v>
          </cell>
          <cell r="CD38">
            <v>558.42999999999995</v>
          </cell>
          <cell r="CE38">
            <v>624.83000000000004</v>
          </cell>
          <cell r="CF38">
            <v>624.83000000000004</v>
          </cell>
          <cell r="CG38">
            <v>549.85</v>
          </cell>
          <cell r="CH38">
            <v>549.85</v>
          </cell>
          <cell r="CI38">
            <v>512.36</v>
          </cell>
          <cell r="CJ38">
            <v>512.36</v>
          </cell>
          <cell r="CK38">
            <v>568.6</v>
          </cell>
          <cell r="CL38">
            <v>568.6</v>
          </cell>
          <cell r="CM38">
            <v>537.36</v>
          </cell>
          <cell r="CN38">
            <v>537.36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652.84</v>
          </cell>
          <cell r="CZ38">
            <v>652.84</v>
          </cell>
          <cell r="DA38">
            <v>574.5</v>
          </cell>
          <cell r="DB38">
            <v>574.5</v>
          </cell>
          <cell r="DC38">
            <v>535.33000000000004</v>
          </cell>
          <cell r="DD38">
            <v>535.33000000000004</v>
          </cell>
          <cell r="DE38">
            <v>594.08000000000004</v>
          </cell>
          <cell r="DF38">
            <v>594.08000000000004</v>
          </cell>
          <cell r="DG38">
            <v>561.44000000000005</v>
          </cell>
          <cell r="DH38">
            <v>561.44000000000005</v>
          </cell>
          <cell r="DI38">
            <v>634.80999999999995</v>
          </cell>
          <cell r="DJ38">
            <v>634.80999999999995</v>
          </cell>
          <cell r="DK38">
            <v>558.63</v>
          </cell>
          <cell r="DL38">
            <v>558.63</v>
          </cell>
          <cell r="DM38">
            <v>520.54</v>
          </cell>
          <cell r="DN38">
            <v>520.54</v>
          </cell>
          <cell r="DO38">
            <v>577.66999999999996</v>
          </cell>
          <cell r="DP38">
            <v>577.66999999999996</v>
          </cell>
          <cell r="DQ38">
            <v>545.92999999999995</v>
          </cell>
          <cell r="DR38">
            <v>545.92999999999995</v>
          </cell>
          <cell r="DS38">
            <v>530.95000000000005</v>
          </cell>
          <cell r="DT38">
            <v>530.95000000000005</v>
          </cell>
          <cell r="DU38">
            <v>467.24</v>
          </cell>
          <cell r="DV38">
            <v>467.24</v>
          </cell>
          <cell r="DW38">
            <v>435.38</v>
          </cell>
          <cell r="DX38">
            <v>435.38</v>
          </cell>
          <cell r="DY38">
            <v>483.16</v>
          </cell>
          <cell r="DZ38">
            <v>483.16</v>
          </cell>
          <cell r="EA38">
            <v>456.62</v>
          </cell>
          <cell r="EB38">
            <v>456.62</v>
          </cell>
          <cell r="EC38">
            <v>527.27</v>
          </cell>
          <cell r="ED38">
            <v>527.27</v>
          </cell>
          <cell r="EE38">
            <v>464</v>
          </cell>
          <cell r="EF38">
            <v>464</v>
          </cell>
          <cell r="EG38">
            <v>432.36</v>
          </cell>
          <cell r="EH38">
            <v>432.36</v>
          </cell>
          <cell r="EI38">
            <v>479.82</v>
          </cell>
          <cell r="EJ38">
            <v>479.82</v>
          </cell>
          <cell r="EK38">
            <v>453.45</v>
          </cell>
          <cell r="EL38">
            <v>453.45</v>
          </cell>
          <cell r="EM38">
            <v>621.32000000000005</v>
          </cell>
          <cell r="EN38">
            <v>621.32000000000005</v>
          </cell>
          <cell r="EO38">
            <v>546.76</v>
          </cell>
          <cell r="EP38">
            <v>546.76</v>
          </cell>
          <cell r="EQ38">
            <v>509.48</v>
          </cell>
          <cell r="ER38">
            <v>509.48</v>
          </cell>
          <cell r="ES38">
            <v>565.4</v>
          </cell>
          <cell r="ET38">
            <v>565.4</v>
          </cell>
          <cell r="EU38">
            <v>534.33000000000004</v>
          </cell>
          <cell r="EV38">
            <v>534.33000000000004</v>
          </cell>
          <cell r="EW38">
            <v>518.46</v>
          </cell>
          <cell r="EX38">
            <v>518.46</v>
          </cell>
          <cell r="EY38">
            <v>456.24</v>
          </cell>
          <cell r="EZ38">
            <v>456.24</v>
          </cell>
          <cell r="FA38">
            <v>425.14</v>
          </cell>
          <cell r="FB38">
            <v>425.14</v>
          </cell>
          <cell r="FC38">
            <v>471.8</v>
          </cell>
          <cell r="FD38">
            <v>471.8</v>
          </cell>
          <cell r="FE38">
            <v>445.87</v>
          </cell>
          <cell r="FF38">
            <v>445.87</v>
          </cell>
        </row>
        <row r="39">
          <cell r="C39">
            <v>972.47</v>
          </cell>
          <cell r="D39">
            <v>972.47</v>
          </cell>
          <cell r="E39">
            <v>855.77</v>
          </cell>
          <cell r="F39">
            <v>855.77</v>
          </cell>
          <cell r="G39">
            <v>797.43</v>
          </cell>
          <cell r="H39">
            <v>797.43</v>
          </cell>
          <cell r="I39">
            <v>884.95</v>
          </cell>
          <cell r="J39">
            <v>884.95</v>
          </cell>
          <cell r="K39">
            <v>836.33</v>
          </cell>
          <cell r="L39">
            <v>836.33</v>
          </cell>
          <cell r="M39">
            <v>944.12</v>
          </cell>
          <cell r="N39">
            <v>944.12</v>
          </cell>
          <cell r="O39">
            <v>830.82</v>
          </cell>
          <cell r="P39">
            <v>830.82</v>
          </cell>
          <cell r="Q39">
            <v>774.18</v>
          </cell>
          <cell r="R39">
            <v>774.18</v>
          </cell>
          <cell r="S39">
            <v>859.15</v>
          </cell>
          <cell r="T39">
            <v>859.15</v>
          </cell>
          <cell r="U39">
            <v>811.94</v>
          </cell>
          <cell r="V39">
            <v>811.94</v>
          </cell>
          <cell r="W39">
            <v>796.41</v>
          </cell>
          <cell r="X39">
            <v>796.41</v>
          </cell>
          <cell r="Y39">
            <v>700.84</v>
          </cell>
          <cell r="Z39">
            <v>700.84</v>
          </cell>
          <cell r="AA39">
            <v>653.05999999999995</v>
          </cell>
          <cell r="AB39">
            <v>653.05999999999995</v>
          </cell>
          <cell r="AC39">
            <v>724.73</v>
          </cell>
          <cell r="AD39">
            <v>724.73</v>
          </cell>
          <cell r="AE39">
            <v>684.91</v>
          </cell>
          <cell r="AF39">
            <v>684.91</v>
          </cell>
          <cell r="AG39">
            <v>800.56</v>
          </cell>
          <cell r="AH39">
            <v>800.56</v>
          </cell>
          <cell r="AI39">
            <v>704.49</v>
          </cell>
          <cell r="AJ39">
            <v>704.49</v>
          </cell>
          <cell r="AK39">
            <v>656.46</v>
          </cell>
          <cell r="AL39">
            <v>656.46</v>
          </cell>
          <cell r="AM39">
            <v>728.51</v>
          </cell>
          <cell r="AN39">
            <v>728.51</v>
          </cell>
          <cell r="AO39">
            <v>688.48</v>
          </cell>
          <cell r="AP39">
            <v>688.48</v>
          </cell>
          <cell r="AQ39">
            <v>777.49</v>
          </cell>
          <cell r="AR39">
            <v>777.49</v>
          </cell>
          <cell r="AS39">
            <v>684.19</v>
          </cell>
          <cell r="AT39">
            <v>684.19</v>
          </cell>
          <cell r="AU39">
            <v>637.54</v>
          </cell>
          <cell r="AV39">
            <v>637.54</v>
          </cell>
          <cell r="AW39">
            <v>707.52</v>
          </cell>
          <cell r="AX39">
            <v>707.52</v>
          </cell>
          <cell r="AY39">
            <v>668.64</v>
          </cell>
          <cell r="AZ39">
            <v>668.64</v>
          </cell>
          <cell r="BA39">
            <v>746.02</v>
          </cell>
          <cell r="BB39">
            <v>746.02</v>
          </cell>
          <cell r="BC39">
            <v>656.49</v>
          </cell>
          <cell r="BD39">
            <v>656.49</v>
          </cell>
          <cell r="BE39">
            <v>611.73</v>
          </cell>
          <cell r="BF39">
            <v>611.73</v>
          </cell>
          <cell r="BG39">
            <v>678.88</v>
          </cell>
          <cell r="BH39">
            <v>678.88</v>
          </cell>
          <cell r="BI39">
            <v>641.57000000000005</v>
          </cell>
          <cell r="BJ39">
            <v>641.57000000000005</v>
          </cell>
          <cell r="BK39">
            <v>682.45</v>
          </cell>
          <cell r="BL39">
            <v>682.45</v>
          </cell>
          <cell r="BM39">
            <v>600.55999999999995</v>
          </cell>
          <cell r="BN39">
            <v>600.55999999999995</v>
          </cell>
          <cell r="BO39">
            <v>559.61</v>
          </cell>
          <cell r="BP39">
            <v>559.61</v>
          </cell>
          <cell r="BQ39">
            <v>621.03</v>
          </cell>
          <cell r="BR39">
            <v>621.03</v>
          </cell>
          <cell r="BS39">
            <v>586.91</v>
          </cell>
          <cell r="BT39">
            <v>586.91</v>
          </cell>
          <cell r="BU39">
            <v>677.54</v>
          </cell>
          <cell r="BV39">
            <v>677.54</v>
          </cell>
          <cell r="BW39">
            <v>596.23</v>
          </cell>
          <cell r="BX39">
            <v>596.23</v>
          </cell>
          <cell r="BY39">
            <v>555.58000000000004</v>
          </cell>
          <cell r="BZ39">
            <v>555.58000000000004</v>
          </cell>
          <cell r="CA39">
            <v>616.55999999999995</v>
          </cell>
          <cell r="CB39">
            <v>616.55999999999995</v>
          </cell>
          <cell r="CC39">
            <v>582.67999999999995</v>
          </cell>
          <cell r="CD39">
            <v>582.67999999999995</v>
          </cell>
          <cell r="CE39">
            <v>651.96</v>
          </cell>
          <cell r="CF39">
            <v>651.96</v>
          </cell>
          <cell r="CG39">
            <v>573.73</v>
          </cell>
          <cell r="CH39">
            <v>573.73</v>
          </cell>
          <cell r="CI39">
            <v>534.61</v>
          </cell>
          <cell r="CJ39">
            <v>534.61</v>
          </cell>
          <cell r="CK39">
            <v>593.29</v>
          </cell>
          <cell r="CL39">
            <v>593.29</v>
          </cell>
          <cell r="CM39">
            <v>560.69000000000005</v>
          </cell>
          <cell r="CN39">
            <v>560.69000000000005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681.19</v>
          </cell>
          <cell r="CZ39">
            <v>681.19</v>
          </cell>
          <cell r="DA39">
            <v>599.45000000000005</v>
          </cell>
          <cell r="DB39">
            <v>599.45000000000005</v>
          </cell>
          <cell r="DC39">
            <v>558.57000000000005</v>
          </cell>
          <cell r="DD39">
            <v>558.57000000000005</v>
          </cell>
          <cell r="DE39">
            <v>619.88</v>
          </cell>
          <cell r="DF39">
            <v>619.88</v>
          </cell>
          <cell r="DG39">
            <v>585.82000000000005</v>
          </cell>
          <cell r="DH39">
            <v>585.82000000000005</v>
          </cell>
          <cell r="DI39">
            <v>662.37</v>
          </cell>
          <cell r="DJ39">
            <v>662.37</v>
          </cell>
          <cell r="DK39">
            <v>582.89</v>
          </cell>
          <cell r="DL39">
            <v>582.89</v>
          </cell>
          <cell r="DM39">
            <v>543.14</v>
          </cell>
          <cell r="DN39">
            <v>543.14</v>
          </cell>
          <cell r="DO39">
            <v>602.76</v>
          </cell>
          <cell r="DP39">
            <v>602.76</v>
          </cell>
          <cell r="DQ39">
            <v>569.64</v>
          </cell>
          <cell r="DR39">
            <v>569.64</v>
          </cell>
          <cell r="DS39">
            <v>554.01</v>
          </cell>
          <cell r="DT39">
            <v>554.01</v>
          </cell>
          <cell r="DU39">
            <v>487.53</v>
          </cell>
          <cell r="DV39">
            <v>487.53</v>
          </cell>
          <cell r="DW39">
            <v>454.29</v>
          </cell>
          <cell r="DX39">
            <v>454.29</v>
          </cell>
          <cell r="DY39">
            <v>504.15</v>
          </cell>
          <cell r="DZ39">
            <v>504.15</v>
          </cell>
          <cell r="EA39">
            <v>476.45</v>
          </cell>
          <cell r="EB39">
            <v>476.45</v>
          </cell>
          <cell r="EC39">
            <v>550.16999999999996</v>
          </cell>
          <cell r="ED39">
            <v>550.16999999999996</v>
          </cell>
          <cell r="EE39">
            <v>484.15</v>
          </cell>
          <cell r="EF39">
            <v>484.15</v>
          </cell>
          <cell r="EG39">
            <v>451.14</v>
          </cell>
          <cell r="EH39">
            <v>451.14</v>
          </cell>
          <cell r="EI39">
            <v>500.65</v>
          </cell>
          <cell r="EJ39">
            <v>500.65</v>
          </cell>
          <cell r="EK39">
            <v>473.14</v>
          </cell>
          <cell r="EL39">
            <v>473.14</v>
          </cell>
          <cell r="EM39">
            <v>648.29999999999995</v>
          </cell>
          <cell r="EN39">
            <v>648.29999999999995</v>
          </cell>
          <cell r="EO39">
            <v>570.5</v>
          </cell>
          <cell r="EP39">
            <v>570.5</v>
          </cell>
          <cell r="EQ39">
            <v>531.6</v>
          </cell>
          <cell r="ER39">
            <v>531.6</v>
          </cell>
          <cell r="ES39">
            <v>589.95000000000005</v>
          </cell>
          <cell r="ET39">
            <v>589.95000000000005</v>
          </cell>
          <cell r="EU39">
            <v>557.54</v>
          </cell>
          <cell r="EV39">
            <v>557.54</v>
          </cell>
          <cell r="EW39">
            <v>540.97</v>
          </cell>
          <cell r="EX39">
            <v>540.97</v>
          </cell>
          <cell r="EY39">
            <v>476.06</v>
          </cell>
          <cell r="EZ39">
            <v>476.06</v>
          </cell>
          <cell r="FA39">
            <v>443.6</v>
          </cell>
          <cell r="FB39">
            <v>443.6</v>
          </cell>
          <cell r="FC39">
            <v>492.29</v>
          </cell>
          <cell r="FD39">
            <v>492.29</v>
          </cell>
          <cell r="FE39">
            <v>465.24</v>
          </cell>
          <cell r="FF39">
            <v>465.24</v>
          </cell>
        </row>
        <row r="40">
          <cell r="C40">
            <v>1018.07</v>
          </cell>
          <cell r="D40">
            <v>1018.07</v>
          </cell>
          <cell r="E40">
            <v>895.9</v>
          </cell>
          <cell r="F40">
            <v>895.9</v>
          </cell>
          <cell r="G40">
            <v>834.82</v>
          </cell>
          <cell r="H40">
            <v>834.82</v>
          </cell>
          <cell r="I40">
            <v>926.45</v>
          </cell>
          <cell r="J40">
            <v>926.45</v>
          </cell>
          <cell r="K40">
            <v>875.54</v>
          </cell>
          <cell r="L40">
            <v>875.54</v>
          </cell>
          <cell r="M40">
            <v>988.39</v>
          </cell>
          <cell r="N40">
            <v>988.39</v>
          </cell>
          <cell r="O40">
            <v>869.78</v>
          </cell>
          <cell r="P40">
            <v>869.78</v>
          </cell>
          <cell r="Q40">
            <v>810.48</v>
          </cell>
          <cell r="R40">
            <v>810.48</v>
          </cell>
          <cell r="S40">
            <v>899.44</v>
          </cell>
          <cell r="T40">
            <v>899.44</v>
          </cell>
          <cell r="U40">
            <v>850.02</v>
          </cell>
          <cell r="V40">
            <v>850.02</v>
          </cell>
          <cell r="W40">
            <v>833.76</v>
          </cell>
          <cell r="X40">
            <v>833.76</v>
          </cell>
          <cell r="Y40">
            <v>733.71</v>
          </cell>
          <cell r="Z40">
            <v>733.71</v>
          </cell>
          <cell r="AA40">
            <v>683.68</v>
          </cell>
          <cell r="AB40">
            <v>683.68</v>
          </cell>
          <cell r="AC40">
            <v>758.72</v>
          </cell>
          <cell r="AD40">
            <v>758.72</v>
          </cell>
          <cell r="AE40">
            <v>717.03</v>
          </cell>
          <cell r="AF40">
            <v>717.03</v>
          </cell>
          <cell r="AG40">
            <v>838.1</v>
          </cell>
          <cell r="AH40">
            <v>838.1</v>
          </cell>
          <cell r="AI40">
            <v>737.53</v>
          </cell>
          <cell r="AJ40">
            <v>737.53</v>
          </cell>
          <cell r="AK40">
            <v>687.24</v>
          </cell>
          <cell r="AL40">
            <v>687.24</v>
          </cell>
          <cell r="AM40">
            <v>762.67</v>
          </cell>
          <cell r="AN40">
            <v>762.67</v>
          </cell>
          <cell r="AO40">
            <v>720.76</v>
          </cell>
          <cell r="AP40">
            <v>720.76</v>
          </cell>
          <cell r="AQ40">
            <v>813.95</v>
          </cell>
          <cell r="AR40">
            <v>813.95</v>
          </cell>
          <cell r="AS40">
            <v>716.28</v>
          </cell>
          <cell r="AT40">
            <v>716.28</v>
          </cell>
          <cell r="AU40">
            <v>667.44</v>
          </cell>
          <cell r="AV40">
            <v>667.44</v>
          </cell>
          <cell r="AW40">
            <v>740.7</v>
          </cell>
          <cell r="AX40">
            <v>740.7</v>
          </cell>
          <cell r="AY40">
            <v>700</v>
          </cell>
          <cell r="AZ40">
            <v>700</v>
          </cell>
          <cell r="BA40">
            <v>781</v>
          </cell>
          <cell r="BB40">
            <v>781</v>
          </cell>
          <cell r="BC40">
            <v>687.28</v>
          </cell>
          <cell r="BD40">
            <v>687.28</v>
          </cell>
          <cell r="BE40">
            <v>640.41999999999996</v>
          </cell>
          <cell r="BF40">
            <v>640.41999999999996</v>
          </cell>
          <cell r="BG40">
            <v>710.71</v>
          </cell>
          <cell r="BH40">
            <v>710.71</v>
          </cell>
          <cell r="BI40">
            <v>671.66</v>
          </cell>
          <cell r="BJ40">
            <v>671.66</v>
          </cell>
          <cell r="BK40">
            <v>714.45</v>
          </cell>
          <cell r="BL40">
            <v>714.45</v>
          </cell>
          <cell r="BM40">
            <v>628.72</v>
          </cell>
          <cell r="BN40">
            <v>628.72</v>
          </cell>
          <cell r="BO40">
            <v>585.85</v>
          </cell>
          <cell r="BP40">
            <v>585.85</v>
          </cell>
          <cell r="BQ40">
            <v>650.15</v>
          </cell>
          <cell r="BR40">
            <v>650.15</v>
          </cell>
          <cell r="BS40">
            <v>614.42999999999995</v>
          </cell>
          <cell r="BT40">
            <v>614.42999999999995</v>
          </cell>
          <cell r="BU40">
            <v>709.31</v>
          </cell>
          <cell r="BV40">
            <v>709.31</v>
          </cell>
          <cell r="BW40">
            <v>624.19000000000005</v>
          </cell>
          <cell r="BX40">
            <v>624.19000000000005</v>
          </cell>
          <cell r="BY40">
            <v>581.63</v>
          </cell>
          <cell r="BZ40">
            <v>581.63</v>
          </cell>
          <cell r="CA40">
            <v>645.47</v>
          </cell>
          <cell r="CB40">
            <v>645.47</v>
          </cell>
          <cell r="CC40">
            <v>610.01</v>
          </cell>
          <cell r="CD40">
            <v>610.01</v>
          </cell>
          <cell r="CE40">
            <v>682.54</v>
          </cell>
          <cell r="CF40">
            <v>682.54</v>
          </cell>
          <cell r="CG40">
            <v>600.63</v>
          </cell>
          <cell r="CH40">
            <v>600.63</v>
          </cell>
          <cell r="CI40">
            <v>559.67999999999995</v>
          </cell>
          <cell r="CJ40">
            <v>559.67999999999995</v>
          </cell>
          <cell r="CK40">
            <v>621.11</v>
          </cell>
          <cell r="CL40">
            <v>621.11</v>
          </cell>
          <cell r="CM40">
            <v>586.98</v>
          </cell>
          <cell r="CN40">
            <v>586.98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713.13</v>
          </cell>
          <cell r="CZ40">
            <v>713.13</v>
          </cell>
          <cell r="DA40">
            <v>627.55999999999995</v>
          </cell>
          <cell r="DB40">
            <v>627.55999999999995</v>
          </cell>
          <cell r="DC40">
            <v>584.77</v>
          </cell>
          <cell r="DD40">
            <v>584.77</v>
          </cell>
          <cell r="DE40">
            <v>648.95000000000005</v>
          </cell>
          <cell r="DF40">
            <v>648.95000000000005</v>
          </cell>
          <cell r="DG40">
            <v>613.29</v>
          </cell>
          <cell r="DH40">
            <v>613.29</v>
          </cell>
          <cell r="DI40">
            <v>693.43</v>
          </cell>
          <cell r="DJ40">
            <v>693.43</v>
          </cell>
          <cell r="DK40">
            <v>610.22</v>
          </cell>
          <cell r="DL40">
            <v>610.22</v>
          </cell>
          <cell r="DM40">
            <v>568.61</v>
          </cell>
          <cell r="DN40">
            <v>568.61</v>
          </cell>
          <cell r="DO40">
            <v>631.02</v>
          </cell>
          <cell r="DP40">
            <v>631.02</v>
          </cell>
          <cell r="DQ40">
            <v>596.35</v>
          </cell>
          <cell r="DR40">
            <v>596.35</v>
          </cell>
          <cell r="DS40">
            <v>579.99</v>
          </cell>
          <cell r="DT40">
            <v>579.99</v>
          </cell>
          <cell r="DU40">
            <v>510.39</v>
          </cell>
          <cell r="DV40">
            <v>510.39</v>
          </cell>
          <cell r="DW40">
            <v>475.59</v>
          </cell>
          <cell r="DX40">
            <v>475.59</v>
          </cell>
          <cell r="DY40">
            <v>527.79</v>
          </cell>
          <cell r="DZ40">
            <v>527.79</v>
          </cell>
          <cell r="EA40">
            <v>498.79</v>
          </cell>
          <cell r="EB40">
            <v>498.79</v>
          </cell>
          <cell r="EC40">
            <v>575.97</v>
          </cell>
          <cell r="ED40">
            <v>575.97</v>
          </cell>
          <cell r="EE40">
            <v>506.85</v>
          </cell>
          <cell r="EF40">
            <v>506.85</v>
          </cell>
          <cell r="EG40">
            <v>472.29</v>
          </cell>
          <cell r="EH40">
            <v>472.29</v>
          </cell>
          <cell r="EI40">
            <v>524.13</v>
          </cell>
          <cell r="EJ40">
            <v>524.13</v>
          </cell>
          <cell r="EK40">
            <v>495.33</v>
          </cell>
          <cell r="EL40">
            <v>495.33</v>
          </cell>
          <cell r="EM40">
            <v>678.7</v>
          </cell>
          <cell r="EN40">
            <v>678.7</v>
          </cell>
          <cell r="EO40">
            <v>597.25</v>
          </cell>
          <cell r="EP40">
            <v>597.25</v>
          </cell>
          <cell r="EQ40">
            <v>556.53</v>
          </cell>
          <cell r="ER40">
            <v>556.53</v>
          </cell>
          <cell r="ES40">
            <v>617.62</v>
          </cell>
          <cell r="ET40">
            <v>617.62</v>
          </cell>
          <cell r="EU40">
            <v>583.67999999999995</v>
          </cell>
          <cell r="EV40">
            <v>583.67999999999995</v>
          </cell>
          <cell r="EW40">
            <v>566.34</v>
          </cell>
          <cell r="EX40">
            <v>566.34</v>
          </cell>
          <cell r="EY40">
            <v>498.38</v>
          </cell>
          <cell r="EZ40">
            <v>498.38</v>
          </cell>
          <cell r="FA40">
            <v>464.4</v>
          </cell>
          <cell r="FB40">
            <v>464.4</v>
          </cell>
          <cell r="FC40">
            <v>515.37</v>
          </cell>
          <cell r="FD40">
            <v>515.37</v>
          </cell>
          <cell r="FE40">
            <v>487.05</v>
          </cell>
          <cell r="FF40">
            <v>487.05</v>
          </cell>
        </row>
        <row r="41">
          <cell r="C41">
            <v>1063.1099999999999</v>
          </cell>
          <cell r="D41">
            <v>1063.1099999999999</v>
          </cell>
          <cell r="E41">
            <v>935.53</v>
          </cell>
          <cell r="F41">
            <v>935.53</v>
          </cell>
          <cell r="G41">
            <v>871.75</v>
          </cell>
          <cell r="H41">
            <v>871.75</v>
          </cell>
          <cell r="I41">
            <v>967.43</v>
          </cell>
          <cell r="J41">
            <v>967.43</v>
          </cell>
          <cell r="K41">
            <v>914.27</v>
          </cell>
          <cell r="L41">
            <v>914.27</v>
          </cell>
          <cell r="M41">
            <v>1032.1099999999999</v>
          </cell>
          <cell r="N41">
            <v>1032.1099999999999</v>
          </cell>
          <cell r="O41">
            <v>908.26</v>
          </cell>
          <cell r="P41">
            <v>908.26</v>
          </cell>
          <cell r="Q41">
            <v>846.33</v>
          </cell>
          <cell r="R41">
            <v>846.33</v>
          </cell>
          <cell r="S41">
            <v>939.22</v>
          </cell>
          <cell r="T41">
            <v>939.22</v>
          </cell>
          <cell r="U41">
            <v>887.61</v>
          </cell>
          <cell r="V41">
            <v>887.61</v>
          </cell>
          <cell r="W41">
            <v>870.64</v>
          </cell>
          <cell r="X41">
            <v>870.64</v>
          </cell>
          <cell r="Y41">
            <v>766.16</v>
          </cell>
          <cell r="Z41">
            <v>766.16</v>
          </cell>
          <cell r="AA41">
            <v>713.92</v>
          </cell>
          <cell r="AB41">
            <v>713.92</v>
          </cell>
          <cell r="AC41">
            <v>792.28</v>
          </cell>
          <cell r="AD41">
            <v>792.28</v>
          </cell>
          <cell r="AE41">
            <v>748.75</v>
          </cell>
          <cell r="AF41">
            <v>748.75</v>
          </cell>
          <cell r="AG41">
            <v>875.17</v>
          </cell>
          <cell r="AH41">
            <v>875.17</v>
          </cell>
          <cell r="AI41">
            <v>770.15</v>
          </cell>
          <cell r="AJ41">
            <v>770.15</v>
          </cell>
          <cell r="AK41">
            <v>717.64</v>
          </cell>
          <cell r="AL41">
            <v>717.64</v>
          </cell>
          <cell r="AM41">
            <v>796.4</v>
          </cell>
          <cell r="AN41">
            <v>796.4</v>
          </cell>
          <cell r="AO41">
            <v>752.65</v>
          </cell>
          <cell r="AP41">
            <v>752.65</v>
          </cell>
          <cell r="AQ41">
            <v>849.96</v>
          </cell>
          <cell r="AR41">
            <v>849.96</v>
          </cell>
          <cell r="AS41">
            <v>747.96</v>
          </cell>
          <cell r="AT41">
            <v>747.96</v>
          </cell>
          <cell r="AU41">
            <v>696.96</v>
          </cell>
          <cell r="AV41">
            <v>696.96</v>
          </cell>
          <cell r="AW41">
            <v>773.46</v>
          </cell>
          <cell r="AX41">
            <v>773.46</v>
          </cell>
          <cell r="AY41">
            <v>730.96</v>
          </cell>
          <cell r="AZ41">
            <v>730.96</v>
          </cell>
          <cell r="BA41">
            <v>815.55</v>
          </cell>
          <cell r="BB41">
            <v>815.55</v>
          </cell>
          <cell r="BC41">
            <v>717.68</v>
          </cell>
          <cell r="BD41">
            <v>717.68</v>
          </cell>
          <cell r="BE41">
            <v>668.75</v>
          </cell>
          <cell r="BF41">
            <v>668.75</v>
          </cell>
          <cell r="BG41">
            <v>742.15</v>
          </cell>
          <cell r="BH41">
            <v>742.15</v>
          </cell>
          <cell r="BI41">
            <v>701.37</v>
          </cell>
          <cell r="BJ41">
            <v>701.37</v>
          </cell>
          <cell r="BK41">
            <v>746.06</v>
          </cell>
          <cell r="BL41">
            <v>746.06</v>
          </cell>
          <cell r="BM41">
            <v>656.53</v>
          </cell>
          <cell r="BN41">
            <v>656.53</v>
          </cell>
          <cell r="BO41">
            <v>611.77</v>
          </cell>
          <cell r="BP41">
            <v>611.77</v>
          </cell>
          <cell r="BQ41">
            <v>678.91</v>
          </cell>
          <cell r="BR41">
            <v>678.91</v>
          </cell>
          <cell r="BS41">
            <v>641.61</v>
          </cell>
          <cell r="BT41">
            <v>641.61</v>
          </cell>
          <cell r="BU41">
            <v>740.68</v>
          </cell>
          <cell r="BV41">
            <v>740.68</v>
          </cell>
          <cell r="BW41">
            <v>651.79999999999995</v>
          </cell>
          <cell r="BX41">
            <v>651.79999999999995</v>
          </cell>
          <cell r="BY41">
            <v>607.36</v>
          </cell>
          <cell r="BZ41">
            <v>607.36</v>
          </cell>
          <cell r="CA41">
            <v>674.02</v>
          </cell>
          <cell r="CB41">
            <v>674.02</v>
          </cell>
          <cell r="CC41">
            <v>636.99</v>
          </cell>
          <cell r="CD41">
            <v>636.99</v>
          </cell>
          <cell r="CE41">
            <v>712.73</v>
          </cell>
          <cell r="CF41">
            <v>712.73</v>
          </cell>
          <cell r="CG41">
            <v>627.20000000000005</v>
          </cell>
          <cell r="CH41">
            <v>627.20000000000005</v>
          </cell>
          <cell r="CI41">
            <v>584.44000000000005</v>
          </cell>
          <cell r="CJ41">
            <v>584.44000000000005</v>
          </cell>
          <cell r="CK41">
            <v>648.58000000000004</v>
          </cell>
          <cell r="CL41">
            <v>648.58000000000004</v>
          </cell>
          <cell r="CM41">
            <v>612.95000000000005</v>
          </cell>
          <cell r="CN41">
            <v>612.95000000000005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744.68</v>
          </cell>
          <cell r="CZ41">
            <v>744.68</v>
          </cell>
          <cell r="DA41">
            <v>655.30999999999995</v>
          </cell>
          <cell r="DB41">
            <v>655.30999999999995</v>
          </cell>
          <cell r="DC41">
            <v>610.63</v>
          </cell>
          <cell r="DD41">
            <v>610.63</v>
          </cell>
          <cell r="DE41">
            <v>677.66</v>
          </cell>
          <cell r="DF41">
            <v>677.66</v>
          </cell>
          <cell r="DG41">
            <v>640.41999999999996</v>
          </cell>
          <cell r="DH41">
            <v>640.41999999999996</v>
          </cell>
          <cell r="DI41">
            <v>724.1</v>
          </cell>
          <cell r="DJ41">
            <v>724.1</v>
          </cell>
          <cell r="DK41">
            <v>637.21</v>
          </cell>
          <cell r="DL41">
            <v>637.21</v>
          </cell>
          <cell r="DM41">
            <v>593.77</v>
          </cell>
          <cell r="DN41">
            <v>593.77</v>
          </cell>
          <cell r="DO41">
            <v>658.94</v>
          </cell>
          <cell r="DP41">
            <v>658.94</v>
          </cell>
          <cell r="DQ41">
            <v>622.73</v>
          </cell>
          <cell r="DR41">
            <v>622.73</v>
          </cell>
          <cell r="DS41">
            <v>605.64</v>
          </cell>
          <cell r="DT41">
            <v>605.64</v>
          </cell>
          <cell r="DU41">
            <v>532.96</v>
          </cell>
          <cell r="DV41">
            <v>532.96</v>
          </cell>
          <cell r="DW41">
            <v>496.62</v>
          </cell>
          <cell r="DX41">
            <v>496.62</v>
          </cell>
          <cell r="DY41">
            <v>551.13</v>
          </cell>
          <cell r="DZ41">
            <v>551.13</v>
          </cell>
          <cell r="EA41">
            <v>520.85</v>
          </cell>
          <cell r="EB41">
            <v>520.85</v>
          </cell>
          <cell r="EC41">
            <v>601.44000000000005</v>
          </cell>
          <cell r="ED41">
            <v>601.44000000000005</v>
          </cell>
          <cell r="EE41">
            <v>529.27</v>
          </cell>
          <cell r="EF41">
            <v>529.27</v>
          </cell>
          <cell r="EG41">
            <v>493.18</v>
          </cell>
          <cell r="EH41">
            <v>493.18</v>
          </cell>
          <cell r="EI41">
            <v>547.30999999999995</v>
          </cell>
          <cell r="EJ41">
            <v>547.30999999999995</v>
          </cell>
          <cell r="EK41">
            <v>517.24</v>
          </cell>
          <cell r="EL41">
            <v>517.24</v>
          </cell>
          <cell r="EM41">
            <v>708.72</v>
          </cell>
          <cell r="EN41">
            <v>708.72</v>
          </cell>
          <cell r="EO41">
            <v>623.66999999999996</v>
          </cell>
          <cell r="EP41">
            <v>623.66999999999996</v>
          </cell>
          <cell r="EQ41">
            <v>581.15</v>
          </cell>
          <cell r="ER41">
            <v>581.15</v>
          </cell>
          <cell r="ES41">
            <v>644.92999999999995</v>
          </cell>
          <cell r="ET41">
            <v>644.92999999999995</v>
          </cell>
          <cell r="EU41">
            <v>609.5</v>
          </cell>
          <cell r="EV41">
            <v>609.5</v>
          </cell>
          <cell r="EW41">
            <v>591.39</v>
          </cell>
          <cell r="EX41">
            <v>591.39</v>
          </cell>
          <cell r="EY41">
            <v>520.41999999999996</v>
          </cell>
          <cell r="EZ41">
            <v>520.41999999999996</v>
          </cell>
          <cell r="FA41">
            <v>484.94</v>
          </cell>
          <cell r="FB41">
            <v>484.94</v>
          </cell>
          <cell r="FC41">
            <v>538.16999999999996</v>
          </cell>
          <cell r="FD41">
            <v>538.16999999999996</v>
          </cell>
          <cell r="FE41">
            <v>508.6</v>
          </cell>
          <cell r="FF41">
            <v>508.6</v>
          </cell>
        </row>
        <row r="42">
          <cell r="C42">
            <v>1112.7</v>
          </cell>
          <cell r="D42">
            <v>1112.7</v>
          </cell>
          <cell r="E42">
            <v>979.17</v>
          </cell>
          <cell r="F42">
            <v>979.17</v>
          </cell>
          <cell r="G42">
            <v>912.41</v>
          </cell>
          <cell r="H42">
            <v>912.41</v>
          </cell>
          <cell r="I42">
            <v>1012.56</v>
          </cell>
          <cell r="J42">
            <v>1012.56</v>
          </cell>
          <cell r="K42">
            <v>956.92</v>
          </cell>
          <cell r="L42">
            <v>956.92</v>
          </cell>
          <cell r="M42">
            <v>1080.26</v>
          </cell>
          <cell r="N42">
            <v>1080.26</v>
          </cell>
          <cell r="O42">
            <v>950.63</v>
          </cell>
          <cell r="P42">
            <v>950.63</v>
          </cell>
          <cell r="Q42">
            <v>885.81</v>
          </cell>
          <cell r="R42">
            <v>885.81</v>
          </cell>
          <cell r="S42">
            <v>983.03</v>
          </cell>
          <cell r="T42">
            <v>983.03</v>
          </cell>
          <cell r="U42">
            <v>929.02</v>
          </cell>
          <cell r="V42">
            <v>929.02</v>
          </cell>
          <cell r="W42">
            <v>911.25</v>
          </cell>
          <cell r="X42">
            <v>911.25</v>
          </cell>
          <cell r="Y42">
            <v>801.9</v>
          </cell>
          <cell r="Z42">
            <v>801.9</v>
          </cell>
          <cell r="AA42">
            <v>747.23</v>
          </cell>
          <cell r="AB42">
            <v>747.23</v>
          </cell>
          <cell r="AC42">
            <v>829.24</v>
          </cell>
          <cell r="AD42">
            <v>829.24</v>
          </cell>
          <cell r="AE42">
            <v>783.68</v>
          </cell>
          <cell r="AF42">
            <v>783.68</v>
          </cell>
          <cell r="AG42">
            <v>916</v>
          </cell>
          <cell r="AH42">
            <v>916</v>
          </cell>
          <cell r="AI42">
            <v>806.08</v>
          </cell>
          <cell r="AJ42">
            <v>806.08</v>
          </cell>
          <cell r="AK42">
            <v>751.12</v>
          </cell>
          <cell r="AL42">
            <v>751.12</v>
          </cell>
          <cell r="AM42">
            <v>833.56</v>
          </cell>
          <cell r="AN42">
            <v>833.56</v>
          </cell>
          <cell r="AO42">
            <v>787.76</v>
          </cell>
          <cell r="AP42">
            <v>787.76</v>
          </cell>
          <cell r="AQ42">
            <v>889.6</v>
          </cell>
          <cell r="AR42">
            <v>889.6</v>
          </cell>
          <cell r="AS42">
            <v>782.85</v>
          </cell>
          <cell r="AT42">
            <v>782.85</v>
          </cell>
          <cell r="AU42">
            <v>729.48</v>
          </cell>
          <cell r="AV42">
            <v>729.48</v>
          </cell>
          <cell r="AW42">
            <v>809.54</v>
          </cell>
          <cell r="AX42">
            <v>809.54</v>
          </cell>
          <cell r="AY42">
            <v>765.06</v>
          </cell>
          <cell r="AZ42">
            <v>765.06</v>
          </cell>
          <cell r="BA42">
            <v>853.59</v>
          </cell>
          <cell r="BB42">
            <v>853.59</v>
          </cell>
          <cell r="BC42">
            <v>751.16</v>
          </cell>
          <cell r="BD42">
            <v>751.16</v>
          </cell>
          <cell r="BE42">
            <v>699.94</v>
          </cell>
          <cell r="BF42">
            <v>699.94</v>
          </cell>
          <cell r="BG42">
            <v>776.77</v>
          </cell>
          <cell r="BH42">
            <v>776.77</v>
          </cell>
          <cell r="BI42">
            <v>734.09</v>
          </cell>
          <cell r="BJ42">
            <v>734.09</v>
          </cell>
          <cell r="BK42">
            <v>780.86</v>
          </cell>
          <cell r="BL42">
            <v>780.86</v>
          </cell>
          <cell r="BM42">
            <v>687.16</v>
          </cell>
          <cell r="BN42">
            <v>687.16</v>
          </cell>
          <cell r="BO42">
            <v>640.29999999999995</v>
          </cell>
          <cell r="BP42">
            <v>640.29999999999995</v>
          </cell>
          <cell r="BQ42">
            <v>710.58</v>
          </cell>
          <cell r="BR42">
            <v>710.58</v>
          </cell>
          <cell r="BS42">
            <v>671.54</v>
          </cell>
          <cell r="BT42">
            <v>671.54</v>
          </cell>
          <cell r="BU42">
            <v>775.24</v>
          </cell>
          <cell r="BV42">
            <v>775.24</v>
          </cell>
          <cell r="BW42">
            <v>682.21</v>
          </cell>
          <cell r="BX42">
            <v>682.21</v>
          </cell>
          <cell r="BY42">
            <v>635.69000000000005</v>
          </cell>
          <cell r="BZ42">
            <v>635.69000000000005</v>
          </cell>
          <cell r="CA42">
            <v>705.47</v>
          </cell>
          <cell r="CB42">
            <v>705.47</v>
          </cell>
          <cell r="CC42">
            <v>666.7</v>
          </cell>
          <cell r="CD42">
            <v>666.7</v>
          </cell>
          <cell r="CE42">
            <v>745.98</v>
          </cell>
          <cell r="CF42">
            <v>745.98</v>
          </cell>
          <cell r="CG42">
            <v>656.46</v>
          </cell>
          <cell r="CH42">
            <v>656.46</v>
          </cell>
          <cell r="CI42">
            <v>611.70000000000005</v>
          </cell>
          <cell r="CJ42">
            <v>611.70000000000005</v>
          </cell>
          <cell r="CK42">
            <v>678.84</v>
          </cell>
          <cell r="CL42">
            <v>678.84</v>
          </cell>
          <cell r="CM42">
            <v>641.54</v>
          </cell>
          <cell r="CN42">
            <v>641.54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779.41</v>
          </cell>
          <cell r="CZ42">
            <v>779.41</v>
          </cell>
          <cell r="DA42">
            <v>685.88</v>
          </cell>
          <cell r="DB42">
            <v>685.88</v>
          </cell>
          <cell r="DC42">
            <v>639.12</v>
          </cell>
          <cell r="DD42">
            <v>639.12</v>
          </cell>
          <cell r="DE42">
            <v>709.27</v>
          </cell>
          <cell r="DF42">
            <v>709.27</v>
          </cell>
          <cell r="DG42">
            <v>670.3</v>
          </cell>
          <cell r="DH42">
            <v>670.3</v>
          </cell>
          <cell r="DI42">
            <v>757.88</v>
          </cell>
          <cell r="DJ42">
            <v>757.88</v>
          </cell>
          <cell r="DK42">
            <v>666.94</v>
          </cell>
          <cell r="DL42">
            <v>666.94</v>
          </cell>
          <cell r="DM42">
            <v>621.46</v>
          </cell>
          <cell r="DN42">
            <v>621.46</v>
          </cell>
          <cell r="DO42">
            <v>689.67</v>
          </cell>
          <cell r="DP42">
            <v>689.67</v>
          </cell>
          <cell r="DQ42">
            <v>651.78</v>
          </cell>
          <cell r="DR42">
            <v>651.78</v>
          </cell>
          <cell r="DS42">
            <v>633.89</v>
          </cell>
          <cell r="DT42">
            <v>633.89</v>
          </cell>
          <cell r="DU42">
            <v>557.83000000000004</v>
          </cell>
          <cell r="DV42">
            <v>557.83000000000004</v>
          </cell>
          <cell r="DW42">
            <v>519.79</v>
          </cell>
          <cell r="DX42">
            <v>519.79</v>
          </cell>
          <cell r="DY42">
            <v>576.84</v>
          </cell>
          <cell r="DZ42">
            <v>576.84</v>
          </cell>
          <cell r="EA42">
            <v>545.15</v>
          </cell>
          <cell r="EB42">
            <v>545.15</v>
          </cell>
          <cell r="EC42">
            <v>629.5</v>
          </cell>
          <cell r="ED42">
            <v>629.5</v>
          </cell>
          <cell r="EE42">
            <v>553.96</v>
          </cell>
          <cell r="EF42">
            <v>553.96</v>
          </cell>
          <cell r="EG42">
            <v>516.19000000000005</v>
          </cell>
          <cell r="EH42">
            <v>516.19000000000005</v>
          </cell>
          <cell r="EI42">
            <v>572.85</v>
          </cell>
          <cell r="EJ42">
            <v>572.85</v>
          </cell>
          <cell r="EK42">
            <v>541.37</v>
          </cell>
          <cell r="EL42">
            <v>541.37</v>
          </cell>
          <cell r="EM42">
            <v>741.78</v>
          </cell>
          <cell r="EN42">
            <v>741.78</v>
          </cell>
          <cell r="EO42">
            <v>652.77</v>
          </cell>
          <cell r="EP42">
            <v>652.77</v>
          </cell>
          <cell r="EQ42">
            <v>608.26</v>
          </cell>
          <cell r="ER42">
            <v>608.26</v>
          </cell>
          <cell r="ES42">
            <v>675.02</v>
          </cell>
          <cell r="ET42">
            <v>675.02</v>
          </cell>
          <cell r="EU42">
            <v>637.92999999999995</v>
          </cell>
          <cell r="EV42">
            <v>637.92999999999995</v>
          </cell>
          <cell r="EW42">
            <v>618.98</v>
          </cell>
          <cell r="EX42">
            <v>618.98</v>
          </cell>
          <cell r="EY42">
            <v>544.70000000000005</v>
          </cell>
          <cell r="EZ42">
            <v>544.70000000000005</v>
          </cell>
          <cell r="FA42">
            <v>507.56</v>
          </cell>
          <cell r="FB42">
            <v>507.56</v>
          </cell>
          <cell r="FC42">
            <v>563.27</v>
          </cell>
          <cell r="FD42">
            <v>563.27</v>
          </cell>
          <cell r="FE42">
            <v>532.32000000000005</v>
          </cell>
          <cell r="FF42">
            <v>532.32000000000005</v>
          </cell>
        </row>
        <row r="43">
          <cell r="C43">
            <v>1162.8599999999999</v>
          </cell>
          <cell r="D43">
            <v>1162.8599999999999</v>
          </cell>
          <cell r="E43">
            <v>1023.32</v>
          </cell>
          <cell r="F43">
            <v>1023.32</v>
          </cell>
          <cell r="G43">
            <v>953.55</v>
          </cell>
          <cell r="H43">
            <v>953.55</v>
          </cell>
          <cell r="I43">
            <v>1058.2</v>
          </cell>
          <cell r="J43">
            <v>1058.2</v>
          </cell>
          <cell r="K43">
            <v>1000.06</v>
          </cell>
          <cell r="L43">
            <v>1000.06</v>
          </cell>
          <cell r="M43">
            <v>1128.96</v>
          </cell>
          <cell r="N43">
            <v>1128.96</v>
          </cell>
          <cell r="O43">
            <v>993.48</v>
          </cell>
          <cell r="P43">
            <v>993.48</v>
          </cell>
          <cell r="Q43">
            <v>925.74</v>
          </cell>
          <cell r="R43">
            <v>925.74</v>
          </cell>
          <cell r="S43">
            <v>1027.3499999999999</v>
          </cell>
          <cell r="T43">
            <v>1027.3499999999999</v>
          </cell>
          <cell r="U43">
            <v>970.9</v>
          </cell>
          <cell r="V43">
            <v>970.9</v>
          </cell>
          <cell r="W43">
            <v>952.33</v>
          </cell>
          <cell r="X43">
            <v>952.33</v>
          </cell>
          <cell r="Y43">
            <v>838.05</v>
          </cell>
          <cell r="Z43">
            <v>838.05</v>
          </cell>
          <cell r="AA43">
            <v>780.91</v>
          </cell>
          <cell r="AB43">
            <v>780.91</v>
          </cell>
          <cell r="AC43">
            <v>866.62</v>
          </cell>
          <cell r="AD43">
            <v>866.62</v>
          </cell>
          <cell r="AE43">
            <v>819.01</v>
          </cell>
          <cell r="AF43">
            <v>819.01</v>
          </cell>
          <cell r="AG43">
            <v>957.29</v>
          </cell>
          <cell r="AH43">
            <v>957.29</v>
          </cell>
          <cell r="AI43">
            <v>842.42</v>
          </cell>
          <cell r="AJ43">
            <v>842.42</v>
          </cell>
          <cell r="AK43">
            <v>784.98</v>
          </cell>
          <cell r="AL43">
            <v>784.98</v>
          </cell>
          <cell r="AM43">
            <v>871.13</v>
          </cell>
          <cell r="AN43">
            <v>871.13</v>
          </cell>
          <cell r="AO43">
            <v>823.27</v>
          </cell>
          <cell r="AP43">
            <v>823.27</v>
          </cell>
          <cell r="AQ43">
            <v>929.71</v>
          </cell>
          <cell r="AR43">
            <v>929.71</v>
          </cell>
          <cell r="AS43">
            <v>818.14</v>
          </cell>
          <cell r="AT43">
            <v>818.14</v>
          </cell>
          <cell r="AU43">
            <v>762.36</v>
          </cell>
          <cell r="AV43">
            <v>762.36</v>
          </cell>
          <cell r="AW43">
            <v>846.04</v>
          </cell>
          <cell r="AX43">
            <v>846.04</v>
          </cell>
          <cell r="AY43">
            <v>799.55</v>
          </cell>
          <cell r="AZ43">
            <v>799.55</v>
          </cell>
          <cell r="BA43">
            <v>892.07</v>
          </cell>
          <cell r="BB43">
            <v>892.07</v>
          </cell>
          <cell r="BC43">
            <v>785.02</v>
          </cell>
          <cell r="BD43">
            <v>785.02</v>
          </cell>
          <cell r="BE43">
            <v>731.5</v>
          </cell>
          <cell r="BF43">
            <v>731.5</v>
          </cell>
          <cell r="BG43">
            <v>811.79</v>
          </cell>
          <cell r="BH43">
            <v>811.79</v>
          </cell>
          <cell r="BI43">
            <v>767.18</v>
          </cell>
          <cell r="BJ43">
            <v>767.18</v>
          </cell>
          <cell r="BK43">
            <v>816.06</v>
          </cell>
          <cell r="BL43">
            <v>816.06</v>
          </cell>
          <cell r="BM43">
            <v>718.13</v>
          </cell>
          <cell r="BN43">
            <v>718.13</v>
          </cell>
          <cell r="BO43">
            <v>669.17</v>
          </cell>
          <cell r="BP43">
            <v>669.17</v>
          </cell>
          <cell r="BQ43">
            <v>742.62</v>
          </cell>
          <cell r="BR43">
            <v>742.62</v>
          </cell>
          <cell r="BS43">
            <v>701.81</v>
          </cell>
          <cell r="BT43">
            <v>701.81</v>
          </cell>
          <cell r="BU43">
            <v>810.19</v>
          </cell>
          <cell r="BV43">
            <v>810.19</v>
          </cell>
          <cell r="BW43">
            <v>712.96</v>
          </cell>
          <cell r="BX43">
            <v>712.96</v>
          </cell>
          <cell r="BY43">
            <v>664.35</v>
          </cell>
          <cell r="BZ43">
            <v>664.35</v>
          </cell>
          <cell r="CA43">
            <v>737.27</v>
          </cell>
          <cell r="CB43">
            <v>737.27</v>
          </cell>
          <cell r="CC43">
            <v>696.76</v>
          </cell>
          <cell r="CD43">
            <v>696.76</v>
          </cell>
          <cell r="CE43">
            <v>779.61</v>
          </cell>
          <cell r="CF43">
            <v>779.61</v>
          </cell>
          <cell r="CG43">
            <v>686.05</v>
          </cell>
          <cell r="CH43">
            <v>686.05</v>
          </cell>
          <cell r="CI43">
            <v>639.28</v>
          </cell>
          <cell r="CJ43">
            <v>639.28</v>
          </cell>
          <cell r="CK43">
            <v>709.44</v>
          </cell>
          <cell r="CL43">
            <v>709.44</v>
          </cell>
          <cell r="CM43">
            <v>670.46</v>
          </cell>
          <cell r="CN43">
            <v>670.46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814.55</v>
          </cell>
          <cell r="CZ43">
            <v>814.55</v>
          </cell>
          <cell r="DA43">
            <v>716.81</v>
          </cell>
          <cell r="DB43">
            <v>716.81</v>
          </cell>
          <cell r="DC43">
            <v>667.93</v>
          </cell>
          <cell r="DD43">
            <v>667.93</v>
          </cell>
          <cell r="DE43">
            <v>741.24</v>
          </cell>
          <cell r="DF43">
            <v>741.24</v>
          </cell>
          <cell r="DG43">
            <v>700.51</v>
          </cell>
          <cell r="DH43">
            <v>700.51</v>
          </cell>
          <cell r="DI43">
            <v>792.05</v>
          </cell>
          <cell r="DJ43">
            <v>792.05</v>
          </cell>
          <cell r="DK43">
            <v>697</v>
          </cell>
          <cell r="DL43">
            <v>697</v>
          </cell>
          <cell r="DM43">
            <v>649.48</v>
          </cell>
          <cell r="DN43">
            <v>649.48</v>
          </cell>
          <cell r="DO43">
            <v>720.77</v>
          </cell>
          <cell r="DP43">
            <v>720.77</v>
          </cell>
          <cell r="DQ43">
            <v>681.16</v>
          </cell>
          <cell r="DR43">
            <v>681.16</v>
          </cell>
          <cell r="DS43">
            <v>662.47</v>
          </cell>
          <cell r="DT43">
            <v>662.47</v>
          </cell>
          <cell r="DU43">
            <v>582.97</v>
          </cell>
          <cell r="DV43">
            <v>582.97</v>
          </cell>
          <cell r="DW43">
            <v>543.23</v>
          </cell>
          <cell r="DX43">
            <v>543.23</v>
          </cell>
          <cell r="DY43">
            <v>602.85</v>
          </cell>
          <cell r="DZ43">
            <v>602.85</v>
          </cell>
          <cell r="EA43">
            <v>569.72</v>
          </cell>
          <cell r="EB43">
            <v>569.72</v>
          </cell>
          <cell r="EC43">
            <v>657.88</v>
          </cell>
          <cell r="ED43">
            <v>657.88</v>
          </cell>
          <cell r="EE43">
            <v>578.92999999999995</v>
          </cell>
          <cell r="EF43">
            <v>578.92999999999995</v>
          </cell>
          <cell r="EG43">
            <v>539.46</v>
          </cell>
          <cell r="EH43">
            <v>539.46</v>
          </cell>
          <cell r="EI43">
            <v>598.66999999999996</v>
          </cell>
          <cell r="EJ43">
            <v>598.66999999999996</v>
          </cell>
          <cell r="EK43">
            <v>565.78</v>
          </cell>
          <cell r="EL43">
            <v>565.78</v>
          </cell>
          <cell r="EM43">
            <v>775.22</v>
          </cell>
          <cell r="EN43">
            <v>775.22</v>
          </cell>
          <cell r="EO43">
            <v>682.19</v>
          </cell>
          <cell r="EP43">
            <v>682.19</v>
          </cell>
          <cell r="EQ43">
            <v>635.67999999999995</v>
          </cell>
          <cell r="ER43">
            <v>635.67999999999995</v>
          </cell>
          <cell r="ES43">
            <v>705.45</v>
          </cell>
          <cell r="ET43">
            <v>705.45</v>
          </cell>
          <cell r="EU43">
            <v>666.69</v>
          </cell>
          <cell r="EV43">
            <v>666.69</v>
          </cell>
          <cell r="EW43">
            <v>646.88</v>
          </cell>
          <cell r="EX43">
            <v>646.88</v>
          </cell>
          <cell r="EY43">
            <v>569.26</v>
          </cell>
          <cell r="EZ43">
            <v>569.26</v>
          </cell>
          <cell r="FA43">
            <v>530.44000000000005</v>
          </cell>
          <cell r="FB43">
            <v>530.44000000000005</v>
          </cell>
          <cell r="FC43">
            <v>588.66</v>
          </cell>
          <cell r="FD43">
            <v>588.66</v>
          </cell>
          <cell r="FE43">
            <v>556.32000000000005</v>
          </cell>
          <cell r="FF43">
            <v>556.32000000000005</v>
          </cell>
        </row>
        <row r="44">
          <cell r="C44">
            <v>1217.01</v>
          </cell>
          <cell r="D44">
            <v>1217.01</v>
          </cell>
          <cell r="E44">
            <v>1070.97</v>
          </cell>
          <cell r="F44">
            <v>1070.97</v>
          </cell>
          <cell r="G44">
            <v>997.95</v>
          </cell>
          <cell r="H44">
            <v>997.95</v>
          </cell>
          <cell r="I44">
            <v>1107.48</v>
          </cell>
          <cell r="J44">
            <v>1107.48</v>
          </cell>
          <cell r="K44">
            <v>1046.6300000000001</v>
          </cell>
          <cell r="L44">
            <v>1046.6300000000001</v>
          </cell>
          <cell r="M44">
            <v>1181.53</v>
          </cell>
          <cell r="N44">
            <v>1181.53</v>
          </cell>
          <cell r="O44">
            <v>1039.75</v>
          </cell>
          <cell r="P44">
            <v>1039.75</v>
          </cell>
          <cell r="Q44">
            <v>968.85</v>
          </cell>
          <cell r="R44">
            <v>968.85</v>
          </cell>
          <cell r="S44">
            <v>1075.19</v>
          </cell>
          <cell r="T44">
            <v>1075.19</v>
          </cell>
          <cell r="U44">
            <v>1016.12</v>
          </cell>
          <cell r="V44">
            <v>1016.12</v>
          </cell>
          <cell r="W44">
            <v>996.68</v>
          </cell>
          <cell r="X44">
            <v>996.68</v>
          </cell>
          <cell r="Y44">
            <v>877.08</v>
          </cell>
          <cell r="Z44">
            <v>877.08</v>
          </cell>
          <cell r="AA44">
            <v>817.28</v>
          </cell>
          <cell r="AB44">
            <v>817.28</v>
          </cell>
          <cell r="AC44">
            <v>906.98</v>
          </cell>
          <cell r="AD44">
            <v>906.98</v>
          </cell>
          <cell r="AE44">
            <v>857.15</v>
          </cell>
          <cell r="AF44">
            <v>857.15</v>
          </cell>
          <cell r="AG44">
            <v>1001.87</v>
          </cell>
          <cell r="AH44">
            <v>1001.87</v>
          </cell>
          <cell r="AI44">
            <v>881.65</v>
          </cell>
          <cell r="AJ44">
            <v>881.65</v>
          </cell>
          <cell r="AK44">
            <v>821.53</v>
          </cell>
          <cell r="AL44">
            <v>821.53</v>
          </cell>
          <cell r="AM44">
            <v>911.7</v>
          </cell>
          <cell r="AN44">
            <v>911.7</v>
          </cell>
          <cell r="AO44">
            <v>861.61</v>
          </cell>
          <cell r="AP44">
            <v>861.61</v>
          </cell>
          <cell r="AQ44">
            <v>973</v>
          </cell>
          <cell r="AR44">
            <v>973</v>
          </cell>
          <cell r="AS44">
            <v>856.24</v>
          </cell>
          <cell r="AT44">
            <v>856.24</v>
          </cell>
          <cell r="AU44">
            <v>797.86</v>
          </cell>
          <cell r="AV44">
            <v>797.86</v>
          </cell>
          <cell r="AW44">
            <v>885.43</v>
          </cell>
          <cell r="AX44">
            <v>885.43</v>
          </cell>
          <cell r="AY44">
            <v>836.78</v>
          </cell>
          <cell r="AZ44">
            <v>836.78</v>
          </cell>
          <cell r="BA44">
            <v>933.61</v>
          </cell>
          <cell r="BB44">
            <v>933.61</v>
          </cell>
          <cell r="BC44">
            <v>821.58</v>
          </cell>
          <cell r="BD44">
            <v>821.58</v>
          </cell>
          <cell r="BE44">
            <v>765.56</v>
          </cell>
          <cell r="BF44">
            <v>765.56</v>
          </cell>
          <cell r="BG44">
            <v>849.59</v>
          </cell>
          <cell r="BH44">
            <v>849.59</v>
          </cell>
          <cell r="BI44">
            <v>802.91</v>
          </cell>
          <cell r="BJ44">
            <v>802.91</v>
          </cell>
          <cell r="BK44">
            <v>854.06</v>
          </cell>
          <cell r="BL44">
            <v>854.06</v>
          </cell>
          <cell r="BM44">
            <v>751.58</v>
          </cell>
          <cell r="BN44">
            <v>751.58</v>
          </cell>
          <cell r="BO44">
            <v>700.33</v>
          </cell>
          <cell r="BP44">
            <v>700.33</v>
          </cell>
          <cell r="BQ44">
            <v>777.2</v>
          </cell>
          <cell r="BR44">
            <v>777.2</v>
          </cell>
          <cell r="BS44">
            <v>734.5</v>
          </cell>
          <cell r="BT44">
            <v>734.5</v>
          </cell>
          <cell r="BU44">
            <v>847.92</v>
          </cell>
          <cell r="BV44">
            <v>847.92</v>
          </cell>
          <cell r="BW44">
            <v>746.17</v>
          </cell>
          <cell r="BX44">
            <v>746.17</v>
          </cell>
          <cell r="BY44">
            <v>695.29</v>
          </cell>
          <cell r="BZ44">
            <v>695.29</v>
          </cell>
          <cell r="CA44">
            <v>771.6</v>
          </cell>
          <cell r="CB44">
            <v>771.6</v>
          </cell>
          <cell r="CC44">
            <v>729.21</v>
          </cell>
          <cell r="CD44">
            <v>729.21</v>
          </cell>
          <cell r="CE44">
            <v>815.91</v>
          </cell>
          <cell r="CF44">
            <v>815.91</v>
          </cell>
          <cell r="CG44">
            <v>718</v>
          </cell>
          <cell r="CH44">
            <v>718</v>
          </cell>
          <cell r="CI44">
            <v>669.05</v>
          </cell>
          <cell r="CJ44">
            <v>669.05</v>
          </cell>
          <cell r="CK44">
            <v>742.48</v>
          </cell>
          <cell r="CL44">
            <v>742.48</v>
          </cell>
          <cell r="CM44">
            <v>701.68</v>
          </cell>
          <cell r="CN44">
            <v>701.68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852.48</v>
          </cell>
          <cell r="CZ44">
            <v>852.48</v>
          </cell>
          <cell r="DA44">
            <v>750.19</v>
          </cell>
          <cell r="DB44">
            <v>750.19</v>
          </cell>
          <cell r="DC44">
            <v>699.04</v>
          </cell>
          <cell r="DD44">
            <v>699.04</v>
          </cell>
          <cell r="DE44">
            <v>775.76</v>
          </cell>
          <cell r="DF44">
            <v>775.76</v>
          </cell>
          <cell r="DG44">
            <v>733.14</v>
          </cell>
          <cell r="DH44">
            <v>733.14</v>
          </cell>
          <cell r="DI44">
            <v>828.94</v>
          </cell>
          <cell r="DJ44">
            <v>828.94</v>
          </cell>
          <cell r="DK44">
            <v>729.46</v>
          </cell>
          <cell r="DL44">
            <v>729.46</v>
          </cell>
          <cell r="DM44">
            <v>679.73</v>
          </cell>
          <cell r="DN44">
            <v>679.73</v>
          </cell>
          <cell r="DO44">
            <v>754.33</v>
          </cell>
          <cell r="DP44">
            <v>754.33</v>
          </cell>
          <cell r="DQ44">
            <v>712.88</v>
          </cell>
          <cell r="DR44">
            <v>712.88</v>
          </cell>
          <cell r="DS44">
            <v>693.32</v>
          </cell>
          <cell r="DT44">
            <v>693.32</v>
          </cell>
          <cell r="DU44">
            <v>610.12</v>
          </cell>
          <cell r="DV44">
            <v>610.12</v>
          </cell>
          <cell r="DW44">
            <v>568.52</v>
          </cell>
          <cell r="DX44">
            <v>568.52</v>
          </cell>
          <cell r="DY44">
            <v>630.91999999999996</v>
          </cell>
          <cell r="DZ44">
            <v>630.91999999999996</v>
          </cell>
          <cell r="EA44">
            <v>596.26</v>
          </cell>
          <cell r="EB44">
            <v>596.26</v>
          </cell>
          <cell r="EC44">
            <v>688.52</v>
          </cell>
          <cell r="ED44">
            <v>688.52</v>
          </cell>
          <cell r="EE44">
            <v>605.89</v>
          </cell>
          <cell r="EF44">
            <v>605.89</v>
          </cell>
          <cell r="EG44">
            <v>564.58000000000004</v>
          </cell>
          <cell r="EH44">
            <v>564.58000000000004</v>
          </cell>
          <cell r="EI44">
            <v>626.54999999999995</v>
          </cell>
          <cell r="EJ44">
            <v>626.54999999999995</v>
          </cell>
          <cell r="EK44">
            <v>592.12</v>
          </cell>
          <cell r="EL44">
            <v>592.12</v>
          </cell>
          <cell r="EM44">
            <v>811.32</v>
          </cell>
          <cell r="EN44">
            <v>811.32</v>
          </cell>
          <cell r="EO44">
            <v>713.96</v>
          </cell>
          <cell r="EP44">
            <v>713.96</v>
          </cell>
          <cell r="EQ44">
            <v>665.28</v>
          </cell>
          <cell r="ER44">
            <v>665.28</v>
          </cell>
          <cell r="ES44">
            <v>738.3</v>
          </cell>
          <cell r="ET44">
            <v>738.3</v>
          </cell>
          <cell r="EU44">
            <v>697.74</v>
          </cell>
          <cell r="EV44">
            <v>697.74</v>
          </cell>
          <cell r="EW44">
            <v>677.01</v>
          </cell>
          <cell r="EX44">
            <v>677.01</v>
          </cell>
          <cell r="EY44">
            <v>595.77</v>
          </cell>
          <cell r="EZ44">
            <v>595.77</v>
          </cell>
          <cell r="FA44">
            <v>555.15</v>
          </cell>
          <cell r="FB44">
            <v>555.15</v>
          </cell>
          <cell r="FC44">
            <v>616.08000000000004</v>
          </cell>
          <cell r="FD44">
            <v>616.08000000000004</v>
          </cell>
          <cell r="FE44">
            <v>582.23</v>
          </cell>
          <cell r="FF44">
            <v>582.23</v>
          </cell>
        </row>
        <row r="45">
          <cell r="C45">
            <v>1271.17</v>
          </cell>
          <cell r="D45">
            <v>1271.17</v>
          </cell>
          <cell r="E45">
            <v>1118.6300000000001</v>
          </cell>
          <cell r="F45">
            <v>1118.6300000000001</v>
          </cell>
          <cell r="G45">
            <v>1042.3599999999999</v>
          </cell>
          <cell r="H45">
            <v>1042.3599999999999</v>
          </cell>
          <cell r="I45">
            <v>1156.76</v>
          </cell>
          <cell r="J45">
            <v>1156.76</v>
          </cell>
          <cell r="K45">
            <v>1093.2</v>
          </cell>
          <cell r="L45">
            <v>1093.2</v>
          </cell>
          <cell r="M45">
            <v>1234.0999999999999</v>
          </cell>
          <cell r="N45">
            <v>1234.0999999999999</v>
          </cell>
          <cell r="O45">
            <v>1086.01</v>
          </cell>
          <cell r="P45">
            <v>1086.01</v>
          </cell>
          <cell r="Q45">
            <v>1011.97</v>
          </cell>
          <cell r="R45">
            <v>1011.97</v>
          </cell>
          <cell r="S45">
            <v>1123.03</v>
          </cell>
          <cell r="T45">
            <v>1123.03</v>
          </cell>
          <cell r="U45">
            <v>1061.33</v>
          </cell>
          <cell r="V45">
            <v>1061.33</v>
          </cell>
          <cell r="W45">
            <v>1041.03</v>
          </cell>
          <cell r="X45">
            <v>1041.03</v>
          </cell>
          <cell r="Y45">
            <v>916.11</v>
          </cell>
          <cell r="Z45">
            <v>916.11</v>
          </cell>
          <cell r="AA45">
            <v>853.65</v>
          </cell>
          <cell r="AB45">
            <v>853.65</v>
          </cell>
          <cell r="AC45">
            <v>947.34</v>
          </cell>
          <cell r="AD45">
            <v>947.34</v>
          </cell>
          <cell r="AE45">
            <v>895.29</v>
          </cell>
          <cell r="AF45">
            <v>895.29</v>
          </cell>
          <cell r="AG45">
            <v>1046.45</v>
          </cell>
          <cell r="AH45">
            <v>1046.45</v>
          </cell>
          <cell r="AI45">
            <v>920.88</v>
          </cell>
          <cell r="AJ45">
            <v>920.88</v>
          </cell>
          <cell r="AK45">
            <v>858.09</v>
          </cell>
          <cell r="AL45">
            <v>858.09</v>
          </cell>
          <cell r="AM45">
            <v>952.27</v>
          </cell>
          <cell r="AN45">
            <v>952.27</v>
          </cell>
          <cell r="AO45">
            <v>899.95</v>
          </cell>
          <cell r="AP45">
            <v>899.95</v>
          </cell>
          <cell r="AQ45">
            <v>1016.3</v>
          </cell>
          <cell r="AR45">
            <v>1016.3</v>
          </cell>
          <cell r="AS45">
            <v>894.34</v>
          </cell>
          <cell r="AT45">
            <v>894.34</v>
          </cell>
          <cell r="AU45">
            <v>833.37</v>
          </cell>
          <cell r="AV45">
            <v>833.37</v>
          </cell>
          <cell r="AW45">
            <v>924.83</v>
          </cell>
          <cell r="AX45">
            <v>924.83</v>
          </cell>
          <cell r="AY45">
            <v>874.02</v>
          </cell>
          <cell r="AZ45">
            <v>874.02</v>
          </cell>
          <cell r="BA45">
            <v>975.16</v>
          </cell>
          <cell r="BB45">
            <v>975.16</v>
          </cell>
          <cell r="BC45">
            <v>858.14</v>
          </cell>
          <cell r="BD45">
            <v>858.14</v>
          </cell>
          <cell r="BE45">
            <v>799.63</v>
          </cell>
          <cell r="BF45">
            <v>799.63</v>
          </cell>
          <cell r="BG45">
            <v>887.39</v>
          </cell>
          <cell r="BH45">
            <v>887.39</v>
          </cell>
          <cell r="BI45">
            <v>838.63</v>
          </cell>
          <cell r="BJ45">
            <v>838.63</v>
          </cell>
          <cell r="BK45">
            <v>892.07</v>
          </cell>
          <cell r="BL45">
            <v>892.07</v>
          </cell>
          <cell r="BM45">
            <v>785.02</v>
          </cell>
          <cell r="BN45">
            <v>785.02</v>
          </cell>
          <cell r="BO45">
            <v>731.49</v>
          </cell>
          <cell r="BP45">
            <v>731.49</v>
          </cell>
          <cell r="BQ45">
            <v>811.78</v>
          </cell>
          <cell r="BR45">
            <v>811.78</v>
          </cell>
          <cell r="BS45">
            <v>767.18</v>
          </cell>
          <cell r="BT45">
            <v>767.18</v>
          </cell>
          <cell r="BU45">
            <v>885.64</v>
          </cell>
          <cell r="BV45">
            <v>885.64</v>
          </cell>
          <cell r="BW45">
            <v>779.37</v>
          </cell>
          <cell r="BX45">
            <v>779.37</v>
          </cell>
          <cell r="BY45">
            <v>726.23</v>
          </cell>
          <cell r="BZ45">
            <v>726.23</v>
          </cell>
          <cell r="CA45">
            <v>805.94</v>
          </cell>
          <cell r="CB45">
            <v>805.94</v>
          </cell>
          <cell r="CC45">
            <v>761.65</v>
          </cell>
          <cell r="CD45">
            <v>761.65</v>
          </cell>
          <cell r="CE45">
            <v>852.22</v>
          </cell>
          <cell r="CF45">
            <v>852.22</v>
          </cell>
          <cell r="CG45">
            <v>749.95</v>
          </cell>
          <cell r="CH45">
            <v>749.95</v>
          </cell>
          <cell r="CI45">
            <v>698.82</v>
          </cell>
          <cell r="CJ45">
            <v>698.82</v>
          </cell>
          <cell r="CK45">
            <v>775.52</v>
          </cell>
          <cell r="CL45">
            <v>775.52</v>
          </cell>
          <cell r="CM45">
            <v>732.91</v>
          </cell>
          <cell r="CN45">
            <v>732.91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890.42</v>
          </cell>
          <cell r="CZ45">
            <v>890.42</v>
          </cell>
          <cell r="DA45">
            <v>783.57</v>
          </cell>
          <cell r="DB45">
            <v>783.57</v>
          </cell>
          <cell r="DC45">
            <v>730.14</v>
          </cell>
          <cell r="DD45">
            <v>730.14</v>
          </cell>
          <cell r="DE45">
            <v>810.28</v>
          </cell>
          <cell r="DF45">
            <v>810.28</v>
          </cell>
          <cell r="DG45">
            <v>765.76</v>
          </cell>
          <cell r="DH45">
            <v>765.76</v>
          </cell>
          <cell r="DI45">
            <v>865.82</v>
          </cell>
          <cell r="DJ45">
            <v>865.82</v>
          </cell>
          <cell r="DK45">
            <v>761.92</v>
          </cell>
          <cell r="DL45">
            <v>761.92</v>
          </cell>
          <cell r="DM45">
            <v>709.97</v>
          </cell>
          <cell r="DN45">
            <v>709.97</v>
          </cell>
          <cell r="DO45">
            <v>787.9</v>
          </cell>
          <cell r="DP45">
            <v>787.9</v>
          </cell>
          <cell r="DQ45">
            <v>744.61</v>
          </cell>
          <cell r="DR45">
            <v>744.61</v>
          </cell>
          <cell r="DS45">
            <v>724.17</v>
          </cell>
          <cell r="DT45">
            <v>724.17</v>
          </cell>
          <cell r="DU45">
            <v>637.27</v>
          </cell>
          <cell r="DV45">
            <v>637.27</v>
          </cell>
          <cell r="DW45">
            <v>593.82000000000005</v>
          </cell>
          <cell r="DX45">
            <v>593.82000000000005</v>
          </cell>
          <cell r="DY45">
            <v>658.99</v>
          </cell>
          <cell r="DZ45">
            <v>658.99</v>
          </cell>
          <cell r="EA45">
            <v>622.79</v>
          </cell>
          <cell r="EB45">
            <v>622.79</v>
          </cell>
          <cell r="EC45">
            <v>719.15</v>
          </cell>
          <cell r="ED45">
            <v>719.15</v>
          </cell>
          <cell r="EE45">
            <v>632.85</v>
          </cell>
          <cell r="EF45">
            <v>632.85</v>
          </cell>
          <cell r="EG45">
            <v>589.71</v>
          </cell>
          <cell r="EH45">
            <v>589.71</v>
          </cell>
          <cell r="EI45">
            <v>654.42999999999995</v>
          </cell>
          <cell r="EJ45">
            <v>654.42999999999995</v>
          </cell>
          <cell r="EK45">
            <v>618.47</v>
          </cell>
          <cell r="EL45">
            <v>618.47</v>
          </cell>
          <cell r="EM45">
            <v>847.42</v>
          </cell>
          <cell r="EN45">
            <v>847.42</v>
          </cell>
          <cell r="EO45">
            <v>745.73</v>
          </cell>
          <cell r="EP45">
            <v>745.73</v>
          </cell>
          <cell r="EQ45">
            <v>694.89</v>
          </cell>
          <cell r="ER45">
            <v>694.89</v>
          </cell>
          <cell r="ES45">
            <v>771.15</v>
          </cell>
          <cell r="ET45">
            <v>771.15</v>
          </cell>
          <cell r="EU45">
            <v>728.78</v>
          </cell>
          <cell r="EV45">
            <v>728.78</v>
          </cell>
          <cell r="EW45">
            <v>707.13</v>
          </cell>
          <cell r="EX45">
            <v>707.13</v>
          </cell>
          <cell r="EY45">
            <v>622.28</v>
          </cell>
          <cell r="EZ45">
            <v>622.28</v>
          </cell>
          <cell r="FA45">
            <v>579.85</v>
          </cell>
          <cell r="FB45">
            <v>579.85</v>
          </cell>
          <cell r="FC45">
            <v>643.49</v>
          </cell>
          <cell r="FD45">
            <v>643.49</v>
          </cell>
          <cell r="FE45">
            <v>608.13</v>
          </cell>
          <cell r="FF45">
            <v>608.13</v>
          </cell>
        </row>
        <row r="46">
          <cell r="C46">
            <v>1329.88</v>
          </cell>
          <cell r="D46">
            <v>1329.88</v>
          </cell>
          <cell r="E46">
            <v>1170.29</v>
          </cell>
          <cell r="F46">
            <v>1170.29</v>
          </cell>
          <cell r="G46">
            <v>1090.5</v>
          </cell>
          <cell r="H46">
            <v>1090.5</v>
          </cell>
          <cell r="I46">
            <v>1210.19</v>
          </cell>
          <cell r="J46">
            <v>1210.19</v>
          </cell>
          <cell r="K46">
            <v>1143.7</v>
          </cell>
          <cell r="L46">
            <v>1143.7</v>
          </cell>
          <cell r="M46">
            <v>1291.1099999999999</v>
          </cell>
          <cell r="N46">
            <v>1291.1099999999999</v>
          </cell>
          <cell r="O46">
            <v>1136.17</v>
          </cell>
          <cell r="P46">
            <v>1136.17</v>
          </cell>
          <cell r="Q46">
            <v>1058.71</v>
          </cell>
          <cell r="R46">
            <v>1058.71</v>
          </cell>
          <cell r="S46">
            <v>1174.9100000000001</v>
          </cell>
          <cell r="T46">
            <v>1174.9100000000001</v>
          </cell>
          <cell r="U46">
            <v>1110.3499999999999</v>
          </cell>
          <cell r="V46">
            <v>1110.3499999999999</v>
          </cell>
          <cell r="W46">
            <v>1089.1099999999999</v>
          </cell>
          <cell r="X46">
            <v>1089.1099999999999</v>
          </cell>
          <cell r="Y46">
            <v>958.42</v>
          </cell>
          <cell r="Z46">
            <v>958.42</v>
          </cell>
          <cell r="AA46">
            <v>893.07</v>
          </cell>
          <cell r="AB46">
            <v>893.07</v>
          </cell>
          <cell r="AC46">
            <v>991.09</v>
          </cell>
          <cell r="AD46">
            <v>991.09</v>
          </cell>
          <cell r="AE46">
            <v>936.64</v>
          </cell>
          <cell r="AF46">
            <v>936.64</v>
          </cell>
          <cell r="AG46">
            <v>1094.78</v>
          </cell>
          <cell r="AH46">
            <v>1094.78</v>
          </cell>
          <cell r="AI46">
            <v>963.41</v>
          </cell>
          <cell r="AJ46">
            <v>963.41</v>
          </cell>
          <cell r="AK46">
            <v>897.72</v>
          </cell>
          <cell r="AL46">
            <v>897.72</v>
          </cell>
          <cell r="AM46">
            <v>996.25</v>
          </cell>
          <cell r="AN46">
            <v>996.25</v>
          </cell>
          <cell r="AO46">
            <v>941.51</v>
          </cell>
          <cell r="AP46">
            <v>941.51</v>
          </cell>
          <cell r="AQ46">
            <v>1063.24</v>
          </cell>
          <cell r="AR46">
            <v>1063.24</v>
          </cell>
          <cell r="AS46">
            <v>935.65</v>
          </cell>
          <cell r="AT46">
            <v>935.65</v>
          </cell>
          <cell r="AU46">
            <v>871.86</v>
          </cell>
          <cell r="AV46">
            <v>871.86</v>
          </cell>
          <cell r="AW46">
            <v>967.55</v>
          </cell>
          <cell r="AX46">
            <v>967.55</v>
          </cell>
          <cell r="AY46">
            <v>914.39</v>
          </cell>
          <cell r="AZ46">
            <v>914.39</v>
          </cell>
          <cell r="BA46">
            <v>1020.2</v>
          </cell>
          <cell r="BB46">
            <v>1020.2</v>
          </cell>
          <cell r="BC46">
            <v>897.77</v>
          </cell>
          <cell r="BD46">
            <v>897.77</v>
          </cell>
          <cell r="BE46">
            <v>836.56</v>
          </cell>
          <cell r="BF46">
            <v>836.56</v>
          </cell>
          <cell r="BG46">
            <v>928.38</v>
          </cell>
          <cell r="BH46">
            <v>928.38</v>
          </cell>
          <cell r="BI46">
            <v>877.37</v>
          </cell>
          <cell r="BJ46">
            <v>877.37</v>
          </cell>
          <cell r="BK46">
            <v>933.27</v>
          </cell>
          <cell r="BL46">
            <v>933.27</v>
          </cell>
          <cell r="BM46">
            <v>821.28</v>
          </cell>
          <cell r="BN46">
            <v>821.28</v>
          </cell>
          <cell r="BO46">
            <v>765.28</v>
          </cell>
          <cell r="BP46">
            <v>765.28</v>
          </cell>
          <cell r="BQ46">
            <v>849.28</v>
          </cell>
          <cell r="BR46">
            <v>849.28</v>
          </cell>
          <cell r="BS46">
            <v>802.61</v>
          </cell>
          <cell r="BT46">
            <v>802.61</v>
          </cell>
          <cell r="BU46">
            <v>926.55</v>
          </cell>
          <cell r="BV46">
            <v>926.55</v>
          </cell>
          <cell r="BW46">
            <v>815.36</v>
          </cell>
          <cell r="BX46">
            <v>815.36</v>
          </cell>
          <cell r="BY46">
            <v>759.77</v>
          </cell>
          <cell r="BZ46">
            <v>759.77</v>
          </cell>
          <cell r="CA46">
            <v>843.16</v>
          </cell>
          <cell r="CB46">
            <v>843.16</v>
          </cell>
          <cell r="CC46">
            <v>796.83</v>
          </cell>
          <cell r="CD46">
            <v>796.83</v>
          </cell>
          <cell r="CE46">
            <v>891.58</v>
          </cell>
          <cell r="CF46">
            <v>891.58</v>
          </cell>
          <cell r="CG46">
            <v>784.59</v>
          </cell>
          <cell r="CH46">
            <v>784.59</v>
          </cell>
          <cell r="CI46">
            <v>731.1</v>
          </cell>
          <cell r="CJ46">
            <v>731.1</v>
          </cell>
          <cell r="CK46">
            <v>811.34</v>
          </cell>
          <cell r="CL46">
            <v>811.34</v>
          </cell>
          <cell r="CM46">
            <v>766.76</v>
          </cell>
          <cell r="CN46">
            <v>766.76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31.54</v>
          </cell>
          <cell r="CZ46">
            <v>931.54</v>
          </cell>
          <cell r="DA46">
            <v>819.76</v>
          </cell>
          <cell r="DB46">
            <v>819.76</v>
          </cell>
          <cell r="DC46">
            <v>763.87</v>
          </cell>
          <cell r="DD46">
            <v>763.87</v>
          </cell>
          <cell r="DE46">
            <v>847.7</v>
          </cell>
          <cell r="DF46">
            <v>847.7</v>
          </cell>
          <cell r="DG46">
            <v>801.13</v>
          </cell>
          <cell r="DH46">
            <v>801.13</v>
          </cell>
          <cell r="DI46">
            <v>905.81</v>
          </cell>
          <cell r="DJ46">
            <v>905.81</v>
          </cell>
          <cell r="DK46">
            <v>797.11</v>
          </cell>
          <cell r="DL46">
            <v>797.11</v>
          </cell>
          <cell r="DM46">
            <v>742.76</v>
          </cell>
          <cell r="DN46">
            <v>742.76</v>
          </cell>
          <cell r="DO46">
            <v>824.29</v>
          </cell>
          <cell r="DP46">
            <v>824.29</v>
          </cell>
          <cell r="DQ46">
            <v>779</v>
          </cell>
          <cell r="DR46">
            <v>779</v>
          </cell>
          <cell r="DS46">
            <v>757.62</v>
          </cell>
          <cell r="DT46">
            <v>757.62</v>
          </cell>
          <cell r="DU46">
            <v>666.7</v>
          </cell>
          <cell r="DV46">
            <v>666.7</v>
          </cell>
          <cell r="DW46">
            <v>621.25</v>
          </cell>
          <cell r="DX46">
            <v>621.25</v>
          </cell>
          <cell r="DY46">
            <v>689.43</v>
          </cell>
          <cell r="DZ46">
            <v>689.43</v>
          </cell>
          <cell r="EA46">
            <v>651.54999999999995</v>
          </cell>
          <cell r="EB46">
            <v>651.54999999999995</v>
          </cell>
          <cell r="EC46">
            <v>752.37</v>
          </cell>
          <cell r="ED46">
            <v>752.37</v>
          </cell>
          <cell r="EE46">
            <v>662.08</v>
          </cell>
          <cell r="EF46">
            <v>662.08</v>
          </cell>
          <cell r="EG46">
            <v>616.94000000000005</v>
          </cell>
          <cell r="EH46">
            <v>616.94000000000005</v>
          </cell>
          <cell r="EI46">
            <v>684.66</v>
          </cell>
          <cell r="EJ46">
            <v>684.66</v>
          </cell>
          <cell r="EK46">
            <v>647.04</v>
          </cell>
          <cell r="EL46">
            <v>647.04</v>
          </cell>
          <cell r="EM46">
            <v>886.56</v>
          </cell>
          <cell r="EN46">
            <v>886.56</v>
          </cell>
          <cell r="EO46">
            <v>780.18</v>
          </cell>
          <cell r="EP46">
            <v>780.18</v>
          </cell>
          <cell r="EQ46">
            <v>726.98</v>
          </cell>
          <cell r="ER46">
            <v>726.98</v>
          </cell>
          <cell r="ES46">
            <v>806.77</v>
          </cell>
          <cell r="ET46">
            <v>806.77</v>
          </cell>
          <cell r="EU46">
            <v>762.44</v>
          </cell>
          <cell r="EV46">
            <v>762.44</v>
          </cell>
          <cell r="EW46">
            <v>739.79</v>
          </cell>
          <cell r="EX46">
            <v>739.79</v>
          </cell>
          <cell r="EY46">
            <v>651.02</v>
          </cell>
          <cell r="EZ46">
            <v>651.02</v>
          </cell>
          <cell r="FA46">
            <v>606.63</v>
          </cell>
          <cell r="FB46">
            <v>606.63</v>
          </cell>
          <cell r="FC46">
            <v>673.21</v>
          </cell>
          <cell r="FD46">
            <v>673.21</v>
          </cell>
          <cell r="FE46">
            <v>636.22</v>
          </cell>
          <cell r="FF46">
            <v>636.22</v>
          </cell>
        </row>
        <row r="47">
          <cell r="C47">
            <v>1389.16</v>
          </cell>
          <cell r="D47">
            <v>1389.16</v>
          </cell>
          <cell r="E47">
            <v>1222.46</v>
          </cell>
          <cell r="F47">
            <v>1222.46</v>
          </cell>
          <cell r="G47">
            <v>1139.1099999999999</v>
          </cell>
          <cell r="H47">
            <v>1139.1099999999999</v>
          </cell>
          <cell r="I47">
            <v>1264.1400000000001</v>
          </cell>
          <cell r="J47">
            <v>1264.1400000000001</v>
          </cell>
          <cell r="K47">
            <v>1194.68</v>
          </cell>
          <cell r="L47">
            <v>1194.68</v>
          </cell>
          <cell r="M47">
            <v>1348.66</v>
          </cell>
          <cell r="N47">
            <v>1348.66</v>
          </cell>
          <cell r="O47">
            <v>1186.82</v>
          </cell>
          <cell r="P47">
            <v>1186.82</v>
          </cell>
          <cell r="Q47">
            <v>1105.9000000000001</v>
          </cell>
          <cell r="R47">
            <v>1105.9000000000001</v>
          </cell>
          <cell r="S47">
            <v>1227.28</v>
          </cell>
          <cell r="T47">
            <v>1227.28</v>
          </cell>
          <cell r="U47">
            <v>1159.8499999999999</v>
          </cell>
          <cell r="V47">
            <v>1159.8499999999999</v>
          </cell>
          <cell r="W47">
            <v>1137.6600000000001</v>
          </cell>
          <cell r="X47">
            <v>1137.6600000000001</v>
          </cell>
          <cell r="Y47">
            <v>1001.14</v>
          </cell>
          <cell r="Z47">
            <v>1001.14</v>
          </cell>
          <cell r="AA47">
            <v>932.89</v>
          </cell>
          <cell r="AB47">
            <v>932.89</v>
          </cell>
          <cell r="AC47">
            <v>1035.27</v>
          </cell>
          <cell r="AD47">
            <v>1035.27</v>
          </cell>
          <cell r="AE47">
            <v>978.39</v>
          </cell>
          <cell r="AF47">
            <v>978.39</v>
          </cell>
          <cell r="AG47">
            <v>1143.5899999999999</v>
          </cell>
          <cell r="AH47">
            <v>1143.5899999999999</v>
          </cell>
          <cell r="AI47">
            <v>1006.36</v>
          </cell>
          <cell r="AJ47">
            <v>1006.36</v>
          </cell>
          <cell r="AK47">
            <v>937.74</v>
          </cell>
          <cell r="AL47">
            <v>937.74</v>
          </cell>
          <cell r="AM47">
            <v>1040.6600000000001</v>
          </cell>
          <cell r="AN47">
            <v>1040.6600000000001</v>
          </cell>
          <cell r="AO47">
            <v>983.48</v>
          </cell>
          <cell r="AP47">
            <v>983.48</v>
          </cell>
          <cell r="AQ47">
            <v>1110.6400000000001</v>
          </cell>
          <cell r="AR47">
            <v>1110.6400000000001</v>
          </cell>
          <cell r="AS47">
            <v>977.36</v>
          </cell>
          <cell r="AT47">
            <v>977.36</v>
          </cell>
          <cell r="AU47">
            <v>910.72</v>
          </cell>
          <cell r="AV47">
            <v>910.72</v>
          </cell>
          <cell r="AW47">
            <v>1010.68</v>
          </cell>
          <cell r="AX47">
            <v>1010.68</v>
          </cell>
          <cell r="AY47">
            <v>955.15</v>
          </cell>
          <cell r="AZ47">
            <v>955.15</v>
          </cell>
          <cell r="BA47">
            <v>1065.68</v>
          </cell>
          <cell r="BB47">
            <v>1065.68</v>
          </cell>
          <cell r="BC47">
            <v>937.79</v>
          </cell>
          <cell r="BD47">
            <v>937.79</v>
          </cell>
          <cell r="BE47">
            <v>873.85</v>
          </cell>
          <cell r="BF47">
            <v>873.85</v>
          </cell>
          <cell r="BG47">
            <v>969.76</v>
          </cell>
          <cell r="BH47">
            <v>969.76</v>
          </cell>
          <cell r="BI47">
            <v>916.48</v>
          </cell>
          <cell r="BJ47">
            <v>916.48</v>
          </cell>
          <cell r="BK47">
            <v>974.87</v>
          </cell>
          <cell r="BL47">
            <v>974.87</v>
          </cell>
          <cell r="BM47">
            <v>857.89</v>
          </cell>
          <cell r="BN47">
            <v>857.89</v>
          </cell>
          <cell r="BO47">
            <v>799.4</v>
          </cell>
          <cell r="BP47">
            <v>799.4</v>
          </cell>
          <cell r="BQ47">
            <v>887.13</v>
          </cell>
          <cell r="BR47">
            <v>887.13</v>
          </cell>
          <cell r="BS47">
            <v>838.39</v>
          </cell>
          <cell r="BT47">
            <v>838.39</v>
          </cell>
          <cell r="BU47">
            <v>967.85</v>
          </cell>
          <cell r="BV47">
            <v>967.85</v>
          </cell>
          <cell r="BW47">
            <v>851.71</v>
          </cell>
          <cell r="BX47">
            <v>851.71</v>
          </cell>
          <cell r="BY47">
            <v>793.64</v>
          </cell>
          <cell r="BZ47">
            <v>793.64</v>
          </cell>
          <cell r="CA47">
            <v>880.75</v>
          </cell>
          <cell r="CB47">
            <v>880.75</v>
          </cell>
          <cell r="CC47">
            <v>832.35</v>
          </cell>
          <cell r="CD47">
            <v>832.35</v>
          </cell>
          <cell r="CE47">
            <v>931.32</v>
          </cell>
          <cell r="CF47">
            <v>931.32</v>
          </cell>
          <cell r="CG47">
            <v>819.57</v>
          </cell>
          <cell r="CH47">
            <v>819.57</v>
          </cell>
          <cell r="CI47">
            <v>763.69</v>
          </cell>
          <cell r="CJ47">
            <v>763.69</v>
          </cell>
          <cell r="CK47">
            <v>847.5</v>
          </cell>
          <cell r="CL47">
            <v>847.5</v>
          </cell>
          <cell r="CM47">
            <v>800.94</v>
          </cell>
          <cell r="CN47">
            <v>800.94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73.07</v>
          </cell>
          <cell r="CZ47">
            <v>973.07</v>
          </cell>
          <cell r="DA47">
            <v>856.3</v>
          </cell>
          <cell r="DB47">
            <v>856.3</v>
          </cell>
          <cell r="DC47">
            <v>797.92</v>
          </cell>
          <cell r="DD47">
            <v>797.92</v>
          </cell>
          <cell r="DE47">
            <v>885.49</v>
          </cell>
          <cell r="DF47">
            <v>885.49</v>
          </cell>
          <cell r="DG47">
            <v>836.84</v>
          </cell>
          <cell r="DH47">
            <v>836.84</v>
          </cell>
          <cell r="DI47">
            <v>946.19</v>
          </cell>
          <cell r="DJ47">
            <v>946.19</v>
          </cell>
          <cell r="DK47">
            <v>832.65</v>
          </cell>
          <cell r="DL47">
            <v>832.65</v>
          </cell>
          <cell r="DM47">
            <v>775.88</v>
          </cell>
          <cell r="DN47">
            <v>775.88</v>
          </cell>
          <cell r="DO47">
            <v>861.03</v>
          </cell>
          <cell r="DP47">
            <v>861.03</v>
          </cell>
          <cell r="DQ47">
            <v>813.72</v>
          </cell>
          <cell r="DR47">
            <v>813.72</v>
          </cell>
          <cell r="DS47">
            <v>791.39</v>
          </cell>
          <cell r="DT47">
            <v>791.39</v>
          </cell>
          <cell r="DU47">
            <v>696.42</v>
          </cell>
          <cell r="DV47">
            <v>696.42</v>
          </cell>
          <cell r="DW47">
            <v>648.94000000000005</v>
          </cell>
          <cell r="DX47">
            <v>648.94000000000005</v>
          </cell>
          <cell r="DY47">
            <v>720.17</v>
          </cell>
          <cell r="DZ47">
            <v>720.17</v>
          </cell>
          <cell r="EA47">
            <v>680.6</v>
          </cell>
          <cell r="EB47">
            <v>680.6</v>
          </cell>
          <cell r="EC47">
            <v>785.91</v>
          </cell>
          <cell r="ED47">
            <v>785.91</v>
          </cell>
          <cell r="EE47">
            <v>691.6</v>
          </cell>
          <cell r="EF47">
            <v>691.6</v>
          </cell>
          <cell r="EG47">
            <v>644.44000000000005</v>
          </cell>
          <cell r="EH47">
            <v>644.44000000000005</v>
          </cell>
          <cell r="EI47">
            <v>715.18</v>
          </cell>
          <cell r="EJ47">
            <v>715.18</v>
          </cell>
          <cell r="EK47">
            <v>675.88</v>
          </cell>
          <cell r="EL47">
            <v>675.88</v>
          </cell>
          <cell r="EM47">
            <v>926.08</v>
          </cell>
          <cell r="EN47">
            <v>926.08</v>
          </cell>
          <cell r="EO47">
            <v>814.95</v>
          </cell>
          <cell r="EP47">
            <v>814.95</v>
          </cell>
          <cell r="EQ47">
            <v>759.39</v>
          </cell>
          <cell r="ER47">
            <v>759.39</v>
          </cell>
          <cell r="ES47">
            <v>842.74</v>
          </cell>
          <cell r="ET47">
            <v>842.74</v>
          </cell>
          <cell r="EU47">
            <v>796.43</v>
          </cell>
          <cell r="EV47">
            <v>796.43</v>
          </cell>
          <cell r="EW47">
            <v>772.77</v>
          </cell>
          <cell r="EX47">
            <v>772.77</v>
          </cell>
          <cell r="EY47">
            <v>680.04</v>
          </cell>
          <cell r="EZ47">
            <v>680.04</v>
          </cell>
          <cell r="FA47">
            <v>633.66999999999996</v>
          </cell>
          <cell r="FB47">
            <v>633.66999999999996</v>
          </cell>
          <cell r="FC47">
            <v>703.22</v>
          </cell>
          <cell r="FD47">
            <v>703.22</v>
          </cell>
          <cell r="FE47">
            <v>664.58</v>
          </cell>
          <cell r="FF47">
            <v>664.58</v>
          </cell>
        </row>
        <row r="48">
          <cell r="C48">
            <v>1452.44</v>
          </cell>
          <cell r="D48">
            <v>1452.44</v>
          </cell>
          <cell r="E48">
            <v>1278.1400000000001</v>
          </cell>
          <cell r="F48">
            <v>1278.1400000000001</v>
          </cell>
          <cell r="G48">
            <v>1191</v>
          </cell>
          <cell r="H48">
            <v>1191</v>
          </cell>
          <cell r="I48">
            <v>1321.72</v>
          </cell>
          <cell r="J48">
            <v>1321.72</v>
          </cell>
          <cell r="K48">
            <v>1249.0999999999999</v>
          </cell>
          <cell r="L48">
            <v>1249.0999999999999</v>
          </cell>
          <cell r="M48">
            <v>1410.09</v>
          </cell>
          <cell r="N48">
            <v>1410.09</v>
          </cell>
          <cell r="O48">
            <v>1240.8800000000001</v>
          </cell>
          <cell r="P48">
            <v>1240.8800000000001</v>
          </cell>
          <cell r="Q48">
            <v>1156.27</v>
          </cell>
          <cell r="R48">
            <v>1156.27</v>
          </cell>
          <cell r="S48">
            <v>1283.18</v>
          </cell>
          <cell r="T48">
            <v>1283.18</v>
          </cell>
          <cell r="U48">
            <v>1212.68</v>
          </cell>
          <cell r="V48">
            <v>1212.68</v>
          </cell>
          <cell r="W48">
            <v>1189.48</v>
          </cell>
          <cell r="X48">
            <v>1189.48</v>
          </cell>
          <cell r="Y48">
            <v>1046.74</v>
          </cell>
          <cell r="Z48">
            <v>1046.74</v>
          </cell>
          <cell r="AA48">
            <v>975.38</v>
          </cell>
          <cell r="AB48">
            <v>975.38</v>
          </cell>
          <cell r="AC48">
            <v>1082.43</v>
          </cell>
          <cell r="AD48">
            <v>1082.43</v>
          </cell>
          <cell r="AE48">
            <v>1022.96</v>
          </cell>
          <cell r="AF48">
            <v>1022.96</v>
          </cell>
          <cell r="AG48">
            <v>1195.67</v>
          </cell>
          <cell r="AH48">
            <v>1195.67</v>
          </cell>
          <cell r="AI48">
            <v>1052.19</v>
          </cell>
          <cell r="AJ48">
            <v>1052.19</v>
          </cell>
          <cell r="AK48">
            <v>980.45</v>
          </cell>
          <cell r="AL48">
            <v>980.45</v>
          </cell>
          <cell r="AM48">
            <v>1088.06</v>
          </cell>
          <cell r="AN48">
            <v>1088.06</v>
          </cell>
          <cell r="AO48">
            <v>1028.28</v>
          </cell>
          <cell r="AP48">
            <v>1028.28</v>
          </cell>
          <cell r="AQ48">
            <v>1161.23</v>
          </cell>
          <cell r="AR48">
            <v>1161.23</v>
          </cell>
          <cell r="AS48">
            <v>1021.88</v>
          </cell>
          <cell r="AT48">
            <v>1021.88</v>
          </cell>
          <cell r="AU48">
            <v>952.2</v>
          </cell>
          <cell r="AV48">
            <v>952.2</v>
          </cell>
          <cell r="AW48">
            <v>1056.72</v>
          </cell>
          <cell r="AX48">
            <v>1056.72</v>
          </cell>
          <cell r="AY48">
            <v>998.65</v>
          </cell>
          <cell r="AZ48">
            <v>998.65</v>
          </cell>
          <cell r="BA48">
            <v>1114.21</v>
          </cell>
          <cell r="BB48">
            <v>1114.21</v>
          </cell>
          <cell r="BC48">
            <v>980.51</v>
          </cell>
          <cell r="BD48">
            <v>980.51</v>
          </cell>
          <cell r="BE48">
            <v>913.66</v>
          </cell>
          <cell r="BF48">
            <v>913.66</v>
          </cell>
          <cell r="BG48">
            <v>1013.94</v>
          </cell>
          <cell r="BH48">
            <v>1013.94</v>
          </cell>
          <cell r="BI48">
            <v>958.22</v>
          </cell>
          <cell r="BJ48">
            <v>958.22</v>
          </cell>
          <cell r="BK48">
            <v>1019.28</v>
          </cell>
          <cell r="BL48">
            <v>1019.28</v>
          </cell>
          <cell r="BM48">
            <v>896.96</v>
          </cell>
          <cell r="BN48">
            <v>896.96</v>
          </cell>
          <cell r="BO48">
            <v>835.81</v>
          </cell>
          <cell r="BP48">
            <v>835.81</v>
          </cell>
          <cell r="BQ48">
            <v>927.54</v>
          </cell>
          <cell r="BR48">
            <v>927.54</v>
          </cell>
          <cell r="BS48">
            <v>876.58</v>
          </cell>
          <cell r="BT48">
            <v>876.58</v>
          </cell>
          <cell r="BU48">
            <v>1011.94</v>
          </cell>
          <cell r="BV48">
            <v>1011.94</v>
          </cell>
          <cell r="BW48">
            <v>890.51</v>
          </cell>
          <cell r="BX48">
            <v>890.51</v>
          </cell>
          <cell r="BY48">
            <v>829.79</v>
          </cell>
          <cell r="BZ48">
            <v>829.79</v>
          </cell>
          <cell r="CA48">
            <v>920.86</v>
          </cell>
          <cell r="CB48">
            <v>920.86</v>
          </cell>
          <cell r="CC48">
            <v>870.27</v>
          </cell>
          <cell r="CD48">
            <v>870.27</v>
          </cell>
          <cell r="CE48">
            <v>973.74</v>
          </cell>
          <cell r="CF48">
            <v>973.74</v>
          </cell>
          <cell r="CG48">
            <v>856.89</v>
          </cell>
          <cell r="CH48">
            <v>856.89</v>
          </cell>
          <cell r="CI48">
            <v>798.47</v>
          </cell>
          <cell r="CJ48">
            <v>798.47</v>
          </cell>
          <cell r="CK48">
            <v>886.11</v>
          </cell>
          <cell r="CL48">
            <v>886.11</v>
          </cell>
          <cell r="CM48">
            <v>837.42</v>
          </cell>
          <cell r="CN48">
            <v>837.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1017.39</v>
          </cell>
          <cell r="CZ48">
            <v>1017.39</v>
          </cell>
          <cell r="DA48">
            <v>895.3</v>
          </cell>
          <cell r="DB48">
            <v>895.3</v>
          </cell>
          <cell r="DC48">
            <v>834.26</v>
          </cell>
          <cell r="DD48">
            <v>834.26</v>
          </cell>
          <cell r="DE48">
            <v>925.83</v>
          </cell>
          <cell r="DF48">
            <v>925.83</v>
          </cell>
          <cell r="DG48">
            <v>874.96</v>
          </cell>
          <cell r="DH48">
            <v>874.96</v>
          </cell>
          <cell r="DI48">
            <v>989.29</v>
          </cell>
          <cell r="DJ48">
            <v>989.29</v>
          </cell>
          <cell r="DK48">
            <v>870.57</v>
          </cell>
          <cell r="DL48">
            <v>870.57</v>
          </cell>
          <cell r="DM48">
            <v>811.21</v>
          </cell>
          <cell r="DN48">
            <v>811.21</v>
          </cell>
          <cell r="DO48">
            <v>900.25</v>
          </cell>
          <cell r="DP48">
            <v>900.25</v>
          </cell>
          <cell r="DQ48">
            <v>850.79</v>
          </cell>
          <cell r="DR48">
            <v>850.79</v>
          </cell>
          <cell r="DS48">
            <v>827.44</v>
          </cell>
          <cell r="DT48">
            <v>827.44</v>
          </cell>
          <cell r="DU48">
            <v>728.15</v>
          </cell>
          <cell r="DV48">
            <v>728.15</v>
          </cell>
          <cell r="DW48">
            <v>678.5</v>
          </cell>
          <cell r="DX48">
            <v>678.5</v>
          </cell>
          <cell r="DY48">
            <v>752.97</v>
          </cell>
          <cell r="DZ48">
            <v>752.97</v>
          </cell>
          <cell r="EA48">
            <v>711.6</v>
          </cell>
          <cell r="EB48">
            <v>711.6</v>
          </cell>
          <cell r="EC48">
            <v>821.7</v>
          </cell>
          <cell r="ED48">
            <v>821.7</v>
          </cell>
          <cell r="EE48">
            <v>723.1</v>
          </cell>
          <cell r="EF48">
            <v>723.1</v>
          </cell>
          <cell r="EG48">
            <v>673.8</v>
          </cell>
          <cell r="EH48">
            <v>673.8</v>
          </cell>
          <cell r="EI48">
            <v>747.75</v>
          </cell>
          <cell r="EJ48">
            <v>747.75</v>
          </cell>
          <cell r="EK48">
            <v>706.67</v>
          </cell>
          <cell r="EL48">
            <v>706.67</v>
          </cell>
          <cell r="EM48">
            <v>968.27</v>
          </cell>
          <cell r="EN48">
            <v>968.27</v>
          </cell>
          <cell r="EO48">
            <v>852.07</v>
          </cell>
          <cell r="EP48">
            <v>852.07</v>
          </cell>
          <cell r="EQ48">
            <v>793.98</v>
          </cell>
          <cell r="ER48">
            <v>793.98</v>
          </cell>
          <cell r="ES48">
            <v>881.12</v>
          </cell>
          <cell r="ET48">
            <v>881.12</v>
          </cell>
          <cell r="EU48">
            <v>832.71</v>
          </cell>
          <cell r="EV48">
            <v>832.71</v>
          </cell>
          <cell r="EW48">
            <v>807.97</v>
          </cell>
          <cell r="EX48">
            <v>807.97</v>
          </cell>
          <cell r="EY48">
            <v>711.01</v>
          </cell>
          <cell r="EZ48">
            <v>711.01</v>
          </cell>
          <cell r="FA48">
            <v>662.54</v>
          </cell>
          <cell r="FB48">
            <v>662.54</v>
          </cell>
          <cell r="FC48">
            <v>735.25</v>
          </cell>
          <cell r="FD48">
            <v>735.25</v>
          </cell>
          <cell r="FE48">
            <v>694.85</v>
          </cell>
          <cell r="FF48">
            <v>694.85</v>
          </cell>
        </row>
        <row r="49">
          <cell r="C49">
            <v>1483.79</v>
          </cell>
          <cell r="D49">
            <v>1483.79</v>
          </cell>
          <cell r="E49">
            <v>1305.73</v>
          </cell>
          <cell r="F49">
            <v>1305.73</v>
          </cell>
          <cell r="G49">
            <v>1216.71</v>
          </cell>
          <cell r="H49">
            <v>1216.71</v>
          </cell>
          <cell r="I49">
            <v>1350.25</v>
          </cell>
          <cell r="J49">
            <v>1350.25</v>
          </cell>
          <cell r="K49">
            <v>1276.06</v>
          </cell>
          <cell r="L49">
            <v>1276.06</v>
          </cell>
          <cell r="M49">
            <v>1440.53</v>
          </cell>
          <cell r="N49">
            <v>1440.53</v>
          </cell>
          <cell r="O49">
            <v>1267.6600000000001</v>
          </cell>
          <cell r="P49">
            <v>1267.6600000000001</v>
          </cell>
          <cell r="Q49">
            <v>1181.23</v>
          </cell>
          <cell r="R49">
            <v>1181.23</v>
          </cell>
          <cell r="S49">
            <v>1310.88</v>
          </cell>
          <cell r="T49">
            <v>1310.88</v>
          </cell>
          <cell r="U49">
            <v>1238.8499999999999</v>
          </cell>
          <cell r="V49">
            <v>1238.8499999999999</v>
          </cell>
          <cell r="W49">
            <v>1215.1600000000001</v>
          </cell>
          <cell r="X49">
            <v>1215.1600000000001</v>
          </cell>
          <cell r="Y49">
            <v>1069.3399999999999</v>
          </cell>
          <cell r="Z49">
            <v>1069.3399999999999</v>
          </cell>
          <cell r="AA49">
            <v>996.43</v>
          </cell>
          <cell r="AB49">
            <v>996.43</v>
          </cell>
          <cell r="AC49">
            <v>1105.79</v>
          </cell>
          <cell r="AD49">
            <v>1105.79</v>
          </cell>
          <cell r="AE49">
            <v>1045.04</v>
          </cell>
          <cell r="AF49">
            <v>1045.04</v>
          </cell>
          <cell r="AG49">
            <v>1221.48</v>
          </cell>
          <cell r="AH49">
            <v>1221.48</v>
          </cell>
          <cell r="AI49">
            <v>1074.9100000000001</v>
          </cell>
          <cell r="AJ49">
            <v>1074.9100000000001</v>
          </cell>
          <cell r="AK49">
            <v>1001.62</v>
          </cell>
          <cell r="AL49">
            <v>1001.62</v>
          </cell>
          <cell r="AM49">
            <v>1111.55</v>
          </cell>
          <cell r="AN49">
            <v>1111.55</v>
          </cell>
          <cell r="AO49">
            <v>1050.48</v>
          </cell>
          <cell r="AP49">
            <v>1050.48</v>
          </cell>
          <cell r="AQ49">
            <v>1186.29</v>
          </cell>
          <cell r="AR49">
            <v>1186.29</v>
          </cell>
          <cell r="AS49">
            <v>1043.94</v>
          </cell>
          <cell r="AT49">
            <v>1043.94</v>
          </cell>
          <cell r="AU49">
            <v>972.76</v>
          </cell>
          <cell r="AV49">
            <v>972.76</v>
          </cell>
          <cell r="AW49">
            <v>1079.53</v>
          </cell>
          <cell r="AX49">
            <v>1079.53</v>
          </cell>
          <cell r="AY49">
            <v>1020.21</v>
          </cell>
          <cell r="AZ49">
            <v>1020.21</v>
          </cell>
          <cell r="BA49">
            <v>1138.27</v>
          </cell>
          <cell r="BB49">
            <v>1138.27</v>
          </cell>
          <cell r="BC49">
            <v>1001.67</v>
          </cell>
          <cell r="BD49">
            <v>1001.67</v>
          </cell>
          <cell r="BE49">
            <v>933.38</v>
          </cell>
          <cell r="BF49">
            <v>933.38</v>
          </cell>
          <cell r="BG49">
            <v>1035.82</v>
          </cell>
          <cell r="BH49">
            <v>1035.82</v>
          </cell>
          <cell r="BI49">
            <v>978.91</v>
          </cell>
          <cell r="BJ49">
            <v>978.91</v>
          </cell>
          <cell r="BK49">
            <v>1041.28</v>
          </cell>
          <cell r="BL49">
            <v>1041.28</v>
          </cell>
          <cell r="BM49">
            <v>916.32</v>
          </cell>
          <cell r="BN49">
            <v>916.32</v>
          </cell>
          <cell r="BO49">
            <v>853.85</v>
          </cell>
          <cell r="BP49">
            <v>853.85</v>
          </cell>
          <cell r="BQ49">
            <v>947.56</v>
          </cell>
          <cell r="BR49">
            <v>947.56</v>
          </cell>
          <cell r="BS49">
            <v>895.5</v>
          </cell>
          <cell r="BT49">
            <v>895.5</v>
          </cell>
          <cell r="BU49">
            <v>1033.78</v>
          </cell>
          <cell r="BV49">
            <v>1033.78</v>
          </cell>
          <cell r="BW49">
            <v>909.73</v>
          </cell>
          <cell r="BX49">
            <v>909.73</v>
          </cell>
          <cell r="BY49">
            <v>847.7</v>
          </cell>
          <cell r="BZ49">
            <v>847.7</v>
          </cell>
          <cell r="CA49">
            <v>940.74</v>
          </cell>
          <cell r="CB49">
            <v>940.74</v>
          </cell>
          <cell r="CC49">
            <v>889.05</v>
          </cell>
          <cell r="CD49">
            <v>889.05</v>
          </cell>
          <cell r="CE49">
            <v>994.76</v>
          </cell>
          <cell r="CF49">
            <v>994.76</v>
          </cell>
          <cell r="CG49">
            <v>875.39</v>
          </cell>
          <cell r="CH49">
            <v>875.39</v>
          </cell>
          <cell r="CI49">
            <v>815.71</v>
          </cell>
          <cell r="CJ49">
            <v>815.71</v>
          </cell>
          <cell r="CK49">
            <v>905.23</v>
          </cell>
          <cell r="CL49">
            <v>905.23</v>
          </cell>
          <cell r="CM49">
            <v>855.5</v>
          </cell>
          <cell r="CN49">
            <v>855.5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1039.3499999999999</v>
          </cell>
          <cell r="CZ49">
            <v>1039.3499999999999</v>
          </cell>
          <cell r="DA49">
            <v>914.63</v>
          </cell>
          <cell r="DB49">
            <v>914.63</v>
          </cell>
          <cell r="DC49">
            <v>852.27</v>
          </cell>
          <cell r="DD49">
            <v>852.27</v>
          </cell>
          <cell r="DE49">
            <v>945.81</v>
          </cell>
          <cell r="DF49">
            <v>945.81</v>
          </cell>
          <cell r="DG49">
            <v>893.84</v>
          </cell>
          <cell r="DH49">
            <v>893.84</v>
          </cell>
          <cell r="DI49">
            <v>1010.64</v>
          </cell>
          <cell r="DJ49">
            <v>1010.64</v>
          </cell>
          <cell r="DK49">
            <v>889.36</v>
          </cell>
          <cell r="DL49">
            <v>889.36</v>
          </cell>
          <cell r="DM49">
            <v>828.73</v>
          </cell>
          <cell r="DN49">
            <v>828.73</v>
          </cell>
          <cell r="DO49">
            <v>919.68</v>
          </cell>
          <cell r="DP49">
            <v>919.68</v>
          </cell>
          <cell r="DQ49">
            <v>869.15</v>
          </cell>
          <cell r="DR49">
            <v>869.15</v>
          </cell>
          <cell r="DS49">
            <v>845.3</v>
          </cell>
          <cell r="DT49">
            <v>845.3</v>
          </cell>
          <cell r="DU49">
            <v>743.86</v>
          </cell>
          <cell r="DV49">
            <v>743.86</v>
          </cell>
          <cell r="DW49">
            <v>693.14</v>
          </cell>
          <cell r="DX49">
            <v>693.14</v>
          </cell>
          <cell r="DY49">
            <v>769.22</v>
          </cell>
          <cell r="DZ49">
            <v>769.22</v>
          </cell>
          <cell r="EA49">
            <v>726.96</v>
          </cell>
          <cell r="EB49">
            <v>726.96</v>
          </cell>
          <cell r="EC49">
            <v>839.44</v>
          </cell>
          <cell r="ED49">
            <v>839.44</v>
          </cell>
          <cell r="EE49">
            <v>738.71</v>
          </cell>
          <cell r="EF49">
            <v>738.71</v>
          </cell>
          <cell r="EG49">
            <v>688.34</v>
          </cell>
          <cell r="EH49">
            <v>688.34</v>
          </cell>
          <cell r="EI49">
            <v>763.89</v>
          </cell>
          <cell r="EJ49">
            <v>763.89</v>
          </cell>
          <cell r="EK49">
            <v>721.92</v>
          </cell>
          <cell r="EL49">
            <v>721.92</v>
          </cell>
          <cell r="EM49">
            <v>989.17</v>
          </cell>
          <cell r="EN49">
            <v>989.17</v>
          </cell>
          <cell r="EO49">
            <v>870.47</v>
          </cell>
          <cell r="EP49">
            <v>870.47</v>
          </cell>
          <cell r="EQ49">
            <v>811.12</v>
          </cell>
          <cell r="ER49">
            <v>811.12</v>
          </cell>
          <cell r="ES49">
            <v>900.14</v>
          </cell>
          <cell r="ET49">
            <v>900.14</v>
          </cell>
          <cell r="EU49">
            <v>850.68</v>
          </cell>
          <cell r="EV49">
            <v>850.68</v>
          </cell>
          <cell r="EW49">
            <v>825.41</v>
          </cell>
          <cell r="EX49">
            <v>825.41</v>
          </cell>
          <cell r="EY49">
            <v>726.36</v>
          </cell>
          <cell r="EZ49">
            <v>726.36</v>
          </cell>
          <cell r="FA49">
            <v>676.84</v>
          </cell>
          <cell r="FB49">
            <v>676.84</v>
          </cell>
          <cell r="FC49">
            <v>751.12</v>
          </cell>
          <cell r="FD49">
            <v>751.12</v>
          </cell>
          <cell r="FE49">
            <v>709.85</v>
          </cell>
          <cell r="FF49">
            <v>709.85</v>
          </cell>
        </row>
        <row r="50">
          <cell r="C50">
            <v>1547.06</v>
          </cell>
          <cell r="D50">
            <v>1547.06</v>
          </cell>
          <cell r="E50">
            <v>1361.41</v>
          </cell>
          <cell r="F50">
            <v>1361.41</v>
          </cell>
          <cell r="G50">
            <v>1268.5899999999999</v>
          </cell>
          <cell r="H50">
            <v>1268.5899999999999</v>
          </cell>
          <cell r="I50">
            <v>1407.83</v>
          </cell>
          <cell r="J50">
            <v>1407.83</v>
          </cell>
          <cell r="K50">
            <v>1330.47</v>
          </cell>
          <cell r="L50">
            <v>1330.47</v>
          </cell>
          <cell r="M50">
            <v>1501.95</v>
          </cell>
          <cell r="N50">
            <v>1501.95</v>
          </cell>
          <cell r="O50">
            <v>1321.72</v>
          </cell>
          <cell r="P50">
            <v>1321.72</v>
          </cell>
          <cell r="Q50">
            <v>1231.5999999999999</v>
          </cell>
          <cell r="R50">
            <v>1231.5999999999999</v>
          </cell>
          <cell r="S50">
            <v>1366.78</v>
          </cell>
          <cell r="T50">
            <v>1366.78</v>
          </cell>
          <cell r="U50">
            <v>1291.68</v>
          </cell>
          <cell r="V50">
            <v>1291.68</v>
          </cell>
          <cell r="W50">
            <v>1266.98</v>
          </cell>
          <cell r="X50">
            <v>1266.98</v>
          </cell>
          <cell r="Y50">
            <v>1114.94</v>
          </cell>
          <cell r="Z50">
            <v>1114.94</v>
          </cell>
          <cell r="AA50">
            <v>1038.92</v>
          </cell>
          <cell r="AB50">
            <v>1038.92</v>
          </cell>
          <cell r="AC50">
            <v>1152.95</v>
          </cell>
          <cell r="AD50">
            <v>1152.95</v>
          </cell>
          <cell r="AE50">
            <v>1089.5999999999999</v>
          </cell>
          <cell r="AF50">
            <v>1089.5999999999999</v>
          </cell>
          <cell r="AG50">
            <v>1273.57</v>
          </cell>
          <cell r="AH50">
            <v>1273.57</v>
          </cell>
          <cell r="AI50">
            <v>1120.74</v>
          </cell>
          <cell r="AJ50">
            <v>1120.74</v>
          </cell>
          <cell r="AK50">
            <v>1044.33</v>
          </cell>
          <cell r="AL50">
            <v>1044.33</v>
          </cell>
          <cell r="AM50">
            <v>1158.95</v>
          </cell>
          <cell r="AN50">
            <v>1158.95</v>
          </cell>
          <cell r="AO50">
            <v>1095.27</v>
          </cell>
          <cell r="AP50">
            <v>1095.27</v>
          </cell>
          <cell r="AQ50">
            <v>1236.8800000000001</v>
          </cell>
          <cell r="AR50">
            <v>1236.8800000000001</v>
          </cell>
          <cell r="AS50">
            <v>1088.45</v>
          </cell>
          <cell r="AT50">
            <v>1088.45</v>
          </cell>
          <cell r="AU50">
            <v>1014.24</v>
          </cell>
          <cell r="AV50">
            <v>1014.24</v>
          </cell>
          <cell r="AW50">
            <v>1125.56</v>
          </cell>
          <cell r="AX50">
            <v>1125.56</v>
          </cell>
          <cell r="AY50">
            <v>1063.72</v>
          </cell>
          <cell r="AZ50">
            <v>1063.72</v>
          </cell>
          <cell r="BA50">
            <v>1186.81</v>
          </cell>
          <cell r="BB50">
            <v>1186.81</v>
          </cell>
          <cell r="BC50">
            <v>1044.3900000000001</v>
          </cell>
          <cell r="BD50">
            <v>1044.3900000000001</v>
          </cell>
          <cell r="BE50">
            <v>973.18</v>
          </cell>
          <cell r="BF50">
            <v>973.18</v>
          </cell>
          <cell r="BG50">
            <v>1079.99</v>
          </cell>
          <cell r="BH50">
            <v>1079.99</v>
          </cell>
          <cell r="BI50">
            <v>1020.65</v>
          </cell>
          <cell r="BJ50">
            <v>1020.65</v>
          </cell>
          <cell r="BK50">
            <v>1085.68</v>
          </cell>
          <cell r="BL50">
            <v>1085.68</v>
          </cell>
          <cell r="BM50">
            <v>955.4</v>
          </cell>
          <cell r="BN50">
            <v>955.4</v>
          </cell>
          <cell r="BO50">
            <v>890.26</v>
          </cell>
          <cell r="BP50">
            <v>890.26</v>
          </cell>
          <cell r="BQ50">
            <v>987.97</v>
          </cell>
          <cell r="BR50">
            <v>987.97</v>
          </cell>
          <cell r="BS50">
            <v>933.69</v>
          </cell>
          <cell r="BT50">
            <v>933.69</v>
          </cell>
          <cell r="BU50">
            <v>1077.8699999999999</v>
          </cell>
          <cell r="BV50">
            <v>1077.8699999999999</v>
          </cell>
          <cell r="BW50">
            <v>948.52</v>
          </cell>
          <cell r="BX50">
            <v>948.52</v>
          </cell>
          <cell r="BY50">
            <v>883.85</v>
          </cell>
          <cell r="BZ50">
            <v>883.85</v>
          </cell>
          <cell r="CA50">
            <v>980.86</v>
          </cell>
          <cell r="CB50">
            <v>980.86</v>
          </cell>
          <cell r="CC50">
            <v>926.96</v>
          </cell>
          <cell r="CD50">
            <v>926.96</v>
          </cell>
          <cell r="CE50">
            <v>1037.18</v>
          </cell>
          <cell r="CF50">
            <v>1037.18</v>
          </cell>
          <cell r="CG50">
            <v>912.72</v>
          </cell>
          <cell r="CH50">
            <v>912.72</v>
          </cell>
          <cell r="CI50">
            <v>850.49</v>
          </cell>
          <cell r="CJ50">
            <v>850.49</v>
          </cell>
          <cell r="CK50">
            <v>943.84</v>
          </cell>
          <cell r="CL50">
            <v>943.84</v>
          </cell>
          <cell r="CM50">
            <v>891.98</v>
          </cell>
          <cell r="CN50">
            <v>891.9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083.67</v>
          </cell>
          <cell r="CZ50">
            <v>1083.67</v>
          </cell>
          <cell r="DA50">
            <v>953.63</v>
          </cell>
          <cell r="DB50">
            <v>953.63</v>
          </cell>
          <cell r="DC50">
            <v>888.61</v>
          </cell>
          <cell r="DD50">
            <v>888.61</v>
          </cell>
          <cell r="DE50">
            <v>986.14</v>
          </cell>
          <cell r="DF50">
            <v>986.14</v>
          </cell>
          <cell r="DG50">
            <v>931.96</v>
          </cell>
          <cell r="DH50">
            <v>931.96</v>
          </cell>
          <cell r="DI50">
            <v>1053.74</v>
          </cell>
          <cell r="DJ50">
            <v>1053.74</v>
          </cell>
          <cell r="DK50">
            <v>927.29</v>
          </cell>
          <cell r="DL50">
            <v>927.29</v>
          </cell>
          <cell r="DM50">
            <v>864.06</v>
          </cell>
          <cell r="DN50">
            <v>864.06</v>
          </cell>
          <cell r="DO50">
            <v>958.9</v>
          </cell>
          <cell r="DP50">
            <v>958.9</v>
          </cell>
          <cell r="DQ50">
            <v>906.21</v>
          </cell>
          <cell r="DR50">
            <v>906.21</v>
          </cell>
          <cell r="DS50">
            <v>881.34</v>
          </cell>
          <cell r="DT50">
            <v>881.34</v>
          </cell>
          <cell r="DU50">
            <v>775.58</v>
          </cell>
          <cell r="DV50">
            <v>775.58</v>
          </cell>
          <cell r="DW50">
            <v>722.7</v>
          </cell>
          <cell r="DX50">
            <v>722.7</v>
          </cell>
          <cell r="DY50">
            <v>802.02</v>
          </cell>
          <cell r="DZ50">
            <v>802.02</v>
          </cell>
          <cell r="EA50">
            <v>757.96</v>
          </cell>
          <cell r="EB50">
            <v>757.96</v>
          </cell>
          <cell r="EC50">
            <v>875.24</v>
          </cell>
          <cell r="ED50">
            <v>875.24</v>
          </cell>
          <cell r="EE50">
            <v>770.21</v>
          </cell>
          <cell r="EF50">
            <v>770.21</v>
          </cell>
          <cell r="EG50">
            <v>717.7</v>
          </cell>
          <cell r="EH50">
            <v>717.7</v>
          </cell>
          <cell r="EI50">
            <v>796.47</v>
          </cell>
          <cell r="EJ50">
            <v>796.47</v>
          </cell>
          <cell r="EK50">
            <v>752.7</v>
          </cell>
          <cell r="EL50">
            <v>752.7</v>
          </cell>
          <cell r="EM50">
            <v>1031.3499999999999</v>
          </cell>
          <cell r="EN50">
            <v>1031.3499999999999</v>
          </cell>
          <cell r="EO50">
            <v>907.59</v>
          </cell>
          <cell r="EP50">
            <v>907.59</v>
          </cell>
          <cell r="EQ50">
            <v>845.7</v>
          </cell>
          <cell r="ER50">
            <v>845.7</v>
          </cell>
          <cell r="ES50">
            <v>938.53</v>
          </cell>
          <cell r="ET50">
            <v>938.53</v>
          </cell>
          <cell r="EU50">
            <v>886.96</v>
          </cell>
          <cell r="EV50">
            <v>886.96</v>
          </cell>
          <cell r="EW50">
            <v>860.61</v>
          </cell>
          <cell r="EX50">
            <v>860.61</v>
          </cell>
          <cell r="EY50">
            <v>757.34</v>
          </cell>
          <cell r="EZ50">
            <v>757.34</v>
          </cell>
          <cell r="FA50">
            <v>705.7</v>
          </cell>
          <cell r="FB50">
            <v>705.7</v>
          </cell>
          <cell r="FC50">
            <v>783.15</v>
          </cell>
          <cell r="FD50">
            <v>783.15</v>
          </cell>
          <cell r="FE50">
            <v>740.12</v>
          </cell>
          <cell r="FF50">
            <v>740.12</v>
          </cell>
        </row>
        <row r="51">
          <cell r="C51">
            <v>1601.78</v>
          </cell>
          <cell r="D51">
            <v>1601.78</v>
          </cell>
          <cell r="E51">
            <v>1409.57</v>
          </cell>
          <cell r="F51">
            <v>1409.57</v>
          </cell>
          <cell r="G51">
            <v>1313.46</v>
          </cell>
          <cell r="H51">
            <v>1313.46</v>
          </cell>
          <cell r="I51">
            <v>1457.62</v>
          </cell>
          <cell r="J51">
            <v>1457.62</v>
          </cell>
          <cell r="K51">
            <v>1377.53</v>
          </cell>
          <cell r="L51">
            <v>1377.53</v>
          </cell>
          <cell r="M51">
            <v>1555.08</v>
          </cell>
          <cell r="N51">
            <v>1555.08</v>
          </cell>
          <cell r="O51">
            <v>1368.47</v>
          </cell>
          <cell r="P51">
            <v>1368.47</v>
          </cell>
          <cell r="Q51">
            <v>1275.17</v>
          </cell>
          <cell r="R51">
            <v>1275.17</v>
          </cell>
          <cell r="S51">
            <v>1415.12</v>
          </cell>
          <cell r="T51">
            <v>1415.12</v>
          </cell>
          <cell r="U51">
            <v>1337.37</v>
          </cell>
          <cell r="V51">
            <v>1337.37</v>
          </cell>
          <cell r="W51">
            <v>1311.79</v>
          </cell>
          <cell r="X51">
            <v>1311.79</v>
          </cell>
          <cell r="Y51">
            <v>1154.3800000000001</v>
          </cell>
          <cell r="Z51">
            <v>1154.3800000000001</v>
          </cell>
          <cell r="AA51">
            <v>1075.67</v>
          </cell>
          <cell r="AB51">
            <v>1075.67</v>
          </cell>
          <cell r="AC51">
            <v>1193.73</v>
          </cell>
          <cell r="AD51">
            <v>1193.73</v>
          </cell>
          <cell r="AE51">
            <v>1128.1400000000001</v>
          </cell>
          <cell r="AF51">
            <v>1128.1400000000001</v>
          </cell>
          <cell r="AG51">
            <v>1318.62</v>
          </cell>
          <cell r="AH51">
            <v>1318.62</v>
          </cell>
          <cell r="AI51">
            <v>1160.3900000000001</v>
          </cell>
          <cell r="AJ51">
            <v>1160.3900000000001</v>
          </cell>
          <cell r="AK51">
            <v>1081.27</v>
          </cell>
          <cell r="AL51">
            <v>1081.27</v>
          </cell>
          <cell r="AM51">
            <v>1199.94</v>
          </cell>
          <cell r="AN51">
            <v>1199.94</v>
          </cell>
          <cell r="AO51">
            <v>1134.01</v>
          </cell>
          <cell r="AP51">
            <v>1134.01</v>
          </cell>
          <cell r="AQ51">
            <v>1280.6300000000001</v>
          </cell>
          <cell r="AR51">
            <v>1280.6300000000001</v>
          </cell>
          <cell r="AS51">
            <v>1126.95</v>
          </cell>
          <cell r="AT51">
            <v>1126.95</v>
          </cell>
          <cell r="AU51">
            <v>1050.1199999999999</v>
          </cell>
          <cell r="AV51">
            <v>1050.1199999999999</v>
          </cell>
          <cell r="AW51">
            <v>1165.3699999999999</v>
          </cell>
          <cell r="AX51">
            <v>1165.3699999999999</v>
          </cell>
          <cell r="AY51">
            <v>1101.3399999999999</v>
          </cell>
          <cell r="AZ51">
            <v>1101.3399999999999</v>
          </cell>
          <cell r="BA51">
            <v>1228.78</v>
          </cell>
          <cell r="BB51">
            <v>1228.78</v>
          </cell>
          <cell r="BC51">
            <v>1081.33</v>
          </cell>
          <cell r="BD51">
            <v>1081.33</v>
          </cell>
          <cell r="BE51">
            <v>1007.6</v>
          </cell>
          <cell r="BF51">
            <v>1007.6</v>
          </cell>
          <cell r="BG51">
            <v>1118.19</v>
          </cell>
          <cell r="BH51">
            <v>1118.19</v>
          </cell>
          <cell r="BI51">
            <v>1056.76</v>
          </cell>
          <cell r="BJ51">
            <v>1056.76</v>
          </cell>
          <cell r="BK51">
            <v>1124.08</v>
          </cell>
          <cell r="BL51">
            <v>1124.08</v>
          </cell>
          <cell r="BM51">
            <v>989.19</v>
          </cell>
          <cell r="BN51">
            <v>989.19</v>
          </cell>
          <cell r="BO51">
            <v>921.75</v>
          </cell>
          <cell r="BP51">
            <v>921.75</v>
          </cell>
          <cell r="BQ51">
            <v>1022.92</v>
          </cell>
          <cell r="BR51">
            <v>1022.92</v>
          </cell>
          <cell r="BS51">
            <v>966.71</v>
          </cell>
          <cell r="BT51">
            <v>966.71</v>
          </cell>
          <cell r="BU51">
            <v>1115.99</v>
          </cell>
          <cell r="BV51">
            <v>1115.99</v>
          </cell>
          <cell r="BW51">
            <v>982.07</v>
          </cell>
          <cell r="BX51">
            <v>982.07</v>
          </cell>
          <cell r="BY51">
            <v>915.11</v>
          </cell>
          <cell r="BZ51">
            <v>915.11</v>
          </cell>
          <cell r="CA51">
            <v>1015.55</v>
          </cell>
          <cell r="CB51">
            <v>1015.55</v>
          </cell>
          <cell r="CC51">
            <v>959.75</v>
          </cell>
          <cell r="CD51">
            <v>959.75</v>
          </cell>
          <cell r="CE51">
            <v>1073.8699999999999</v>
          </cell>
          <cell r="CF51">
            <v>1073.8699999999999</v>
          </cell>
          <cell r="CG51">
            <v>945.01</v>
          </cell>
          <cell r="CH51">
            <v>945.01</v>
          </cell>
          <cell r="CI51">
            <v>880.57</v>
          </cell>
          <cell r="CJ51">
            <v>880.57</v>
          </cell>
          <cell r="CK51">
            <v>977.22</v>
          </cell>
          <cell r="CL51">
            <v>977.22</v>
          </cell>
          <cell r="CM51">
            <v>923.53</v>
          </cell>
          <cell r="CN51">
            <v>923.53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1122</v>
          </cell>
          <cell r="CZ51">
            <v>1122</v>
          </cell>
          <cell r="DA51">
            <v>987.36</v>
          </cell>
          <cell r="DB51">
            <v>987.36</v>
          </cell>
          <cell r="DC51">
            <v>920.04</v>
          </cell>
          <cell r="DD51">
            <v>920.04</v>
          </cell>
          <cell r="DE51">
            <v>1021.02</v>
          </cell>
          <cell r="DF51">
            <v>1021.02</v>
          </cell>
          <cell r="DG51">
            <v>964.92</v>
          </cell>
          <cell r="DH51">
            <v>964.92</v>
          </cell>
          <cell r="DI51">
            <v>1091.01</v>
          </cell>
          <cell r="DJ51">
            <v>1091.01</v>
          </cell>
          <cell r="DK51">
            <v>960.09</v>
          </cell>
          <cell r="DL51">
            <v>960.09</v>
          </cell>
          <cell r="DM51">
            <v>894.63</v>
          </cell>
          <cell r="DN51">
            <v>894.63</v>
          </cell>
          <cell r="DO51">
            <v>992.82</v>
          </cell>
          <cell r="DP51">
            <v>992.82</v>
          </cell>
          <cell r="DQ51">
            <v>938.27</v>
          </cell>
          <cell r="DR51">
            <v>938.27</v>
          </cell>
          <cell r="DS51">
            <v>912.52</v>
          </cell>
          <cell r="DT51">
            <v>912.52</v>
          </cell>
          <cell r="DU51">
            <v>803.02</v>
          </cell>
          <cell r="DV51">
            <v>803.02</v>
          </cell>
          <cell r="DW51">
            <v>748.27</v>
          </cell>
          <cell r="DX51">
            <v>748.27</v>
          </cell>
          <cell r="DY51">
            <v>830.39</v>
          </cell>
          <cell r="DZ51">
            <v>830.39</v>
          </cell>
          <cell r="EA51">
            <v>784.77</v>
          </cell>
          <cell r="EB51">
            <v>784.77</v>
          </cell>
          <cell r="EC51">
            <v>906.2</v>
          </cell>
          <cell r="ED51">
            <v>906.2</v>
          </cell>
          <cell r="EE51">
            <v>797.45</v>
          </cell>
          <cell r="EF51">
            <v>797.45</v>
          </cell>
          <cell r="EG51">
            <v>743.08</v>
          </cell>
          <cell r="EH51">
            <v>743.08</v>
          </cell>
          <cell r="EI51">
            <v>824.64</v>
          </cell>
          <cell r="EJ51">
            <v>824.64</v>
          </cell>
          <cell r="EK51">
            <v>779.33</v>
          </cell>
          <cell r="EL51">
            <v>779.33</v>
          </cell>
          <cell r="EM51">
            <v>1067.83</v>
          </cell>
          <cell r="EN51">
            <v>1067.83</v>
          </cell>
          <cell r="EO51">
            <v>939.69</v>
          </cell>
          <cell r="EP51">
            <v>939.69</v>
          </cell>
          <cell r="EQ51">
            <v>875.62</v>
          </cell>
          <cell r="ER51">
            <v>875.62</v>
          </cell>
          <cell r="ES51">
            <v>971.72</v>
          </cell>
          <cell r="ET51">
            <v>971.72</v>
          </cell>
          <cell r="EU51">
            <v>918.33</v>
          </cell>
          <cell r="EV51">
            <v>918.33</v>
          </cell>
          <cell r="EW51">
            <v>891.05</v>
          </cell>
          <cell r="EX51">
            <v>891.05</v>
          </cell>
          <cell r="EY51">
            <v>784.12</v>
          </cell>
          <cell r="EZ51">
            <v>784.12</v>
          </cell>
          <cell r="FA51">
            <v>730.66</v>
          </cell>
          <cell r="FB51">
            <v>730.66</v>
          </cell>
          <cell r="FC51">
            <v>810.86</v>
          </cell>
          <cell r="FD51">
            <v>810.86</v>
          </cell>
          <cell r="FE51">
            <v>766.3</v>
          </cell>
          <cell r="FF51">
            <v>766.3</v>
          </cell>
        </row>
        <row r="52">
          <cell r="C52">
            <v>1637.7</v>
          </cell>
          <cell r="D52">
            <v>1637.7</v>
          </cell>
          <cell r="E52">
            <v>1441.17</v>
          </cell>
          <cell r="F52">
            <v>1441.17</v>
          </cell>
          <cell r="G52">
            <v>1342.91</v>
          </cell>
          <cell r="H52">
            <v>1342.91</v>
          </cell>
          <cell r="I52">
            <v>1490.3</v>
          </cell>
          <cell r="J52">
            <v>1490.3</v>
          </cell>
          <cell r="K52">
            <v>1408.42</v>
          </cell>
          <cell r="L52">
            <v>1408.42</v>
          </cell>
          <cell r="M52">
            <v>1589.95</v>
          </cell>
          <cell r="N52">
            <v>1589.95</v>
          </cell>
          <cell r="O52">
            <v>1399.15</v>
          </cell>
          <cell r="P52">
            <v>1399.15</v>
          </cell>
          <cell r="Q52">
            <v>1303.76</v>
          </cell>
          <cell r="R52">
            <v>1303.76</v>
          </cell>
          <cell r="S52">
            <v>1446.85</v>
          </cell>
          <cell r="T52">
            <v>1446.85</v>
          </cell>
          <cell r="U52">
            <v>1367.35</v>
          </cell>
          <cell r="V52">
            <v>1367.35</v>
          </cell>
          <cell r="W52">
            <v>1341.2</v>
          </cell>
          <cell r="X52">
            <v>1341.2</v>
          </cell>
          <cell r="Y52">
            <v>1180.26</v>
          </cell>
          <cell r="Z52">
            <v>1180.26</v>
          </cell>
          <cell r="AA52">
            <v>1099.79</v>
          </cell>
          <cell r="AB52">
            <v>1099.79</v>
          </cell>
          <cell r="AC52">
            <v>1220.49</v>
          </cell>
          <cell r="AD52">
            <v>1220.49</v>
          </cell>
          <cell r="AE52">
            <v>1153.43</v>
          </cell>
          <cell r="AF52">
            <v>1153.43</v>
          </cell>
          <cell r="AG52">
            <v>1348.18</v>
          </cell>
          <cell r="AH52">
            <v>1348.18</v>
          </cell>
          <cell r="AI52">
            <v>1186.4000000000001</v>
          </cell>
          <cell r="AJ52">
            <v>1186.4000000000001</v>
          </cell>
          <cell r="AK52">
            <v>1105.51</v>
          </cell>
          <cell r="AL52">
            <v>1105.51</v>
          </cell>
          <cell r="AM52">
            <v>1226.8499999999999</v>
          </cell>
          <cell r="AN52">
            <v>1226.8499999999999</v>
          </cell>
          <cell r="AO52">
            <v>1159.44</v>
          </cell>
          <cell r="AP52">
            <v>1159.44</v>
          </cell>
          <cell r="AQ52">
            <v>1309.3399999999999</v>
          </cell>
          <cell r="AR52">
            <v>1309.3399999999999</v>
          </cell>
          <cell r="AS52">
            <v>1152.22</v>
          </cell>
          <cell r="AT52">
            <v>1152.22</v>
          </cell>
          <cell r="AU52">
            <v>1073.6600000000001</v>
          </cell>
          <cell r="AV52">
            <v>1073.6600000000001</v>
          </cell>
          <cell r="AW52">
            <v>1191.5</v>
          </cell>
          <cell r="AX52">
            <v>1191.5</v>
          </cell>
          <cell r="AY52">
            <v>1126.03</v>
          </cell>
          <cell r="AZ52">
            <v>1126.03</v>
          </cell>
          <cell r="BA52">
            <v>1256.33</v>
          </cell>
          <cell r="BB52">
            <v>1256.33</v>
          </cell>
          <cell r="BC52">
            <v>1105.57</v>
          </cell>
          <cell r="BD52">
            <v>1105.57</v>
          </cell>
          <cell r="BE52">
            <v>1030.19</v>
          </cell>
          <cell r="BF52">
            <v>1030.19</v>
          </cell>
          <cell r="BG52">
            <v>1143.26</v>
          </cell>
          <cell r="BH52">
            <v>1143.26</v>
          </cell>
          <cell r="BI52">
            <v>1080.45</v>
          </cell>
          <cell r="BJ52">
            <v>1080.45</v>
          </cell>
          <cell r="BK52">
            <v>1149.29</v>
          </cell>
          <cell r="BL52">
            <v>1149.29</v>
          </cell>
          <cell r="BM52">
            <v>1011.37</v>
          </cell>
          <cell r="BN52">
            <v>1011.37</v>
          </cell>
          <cell r="BO52">
            <v>942.41</v>
          </cell>
          <cell r="BP52">
            <v>942.41</v>
          </cell>
          <cell r="BQ52">
            <v>1045.8499999999999</v>
          </cell>
          <cell r="BR52">
            <v>1045.8499999999999</v>
          </cell>
          <cell r="BS52">
            <v>988.39</v>
          </cell>
          <cell r="BT52">
            <v>988.39</v>
          </cell>
          <cell r="BU52">
            <v>1141.01</v>
          </cell>
          <cell r="BV52">
            <v>1141.01</v>
          </cell>
          <cell r="BW52">
            <v>1004.09</v>
          </cell>
          <cell r="BX52">
            <v>1004.09</v>
          </cell>
          <cell r="BY52">
            <v>935.63</v>
          </cell>
          <cell r="BZ52">
            <v>935.63</v>
          </cell>
          <cell r="CA52">
            <v>1038.32</v>
          </cell>
          <cell r="CB52">
            <v>1038.32</v>
          </cell>
          <cell r="CC52">
            <v>981.27</v>
          </cell>
          <cell r="CD52">
            <v>981.27</v>
          </cell>
          <cell r="CE52">
            <v>1097.95</v>
          </cell>
          <cell r="CF52">
            <v>1097.95</v>
          </cell>
          <cell r="CG52">
            <v>966.19</v>
          </cell>
          <cell r="CH52">
            <v>966.19</v>
          </cell>
          <cell r="CI52">
            <v>900.32</v>
          </cell>
          <cell r="CJ52">
            <v>900.32</v>
          </cell>
          <cell r="CK52">
            <v>999.13</v>
          </cell>
          <cell r="CL52">
            <v>999.13</v>
          </cell>
          <cell r="CM52">
            <v>944.23</v>
          </cell>
          <cell r="CN52">
            <v>944.23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1147.1600000000001</v>
          </cell>
          <cell r="CZ52">
            <v>1147.1600000000001</v>
          </cell>
          <cell r="DA52">
            <v>1009.5</v>
          </cell>
          <cell r="DB52">
            <v>1009.5</v>
          </cell>
          <cell r="DC52">
            <v>940.67</v>
          </cell>
          <cell r="DD52">
            <v>940.67</v>
          </cell>
          <cell r="DE52">
            <v>1043.92</v>
          </cell>
          <cell r="DF52">
            <v>1043.92</v>
          </cell>
          <cell r="DG52">
            <v>986.56</v>
          </cell>
          <cell r="DH52">
            <v>986.56</v>
          </cell>
          <cell r="DI52">
            <v>1115.47</v>
          </cell>
          <cell r="DJ52">
            <v>1115.47</v>
          </cell>
          <cell r="DK52">
            <v>981.61</v>
          </cell>
          <cell r="DL52">
            <v>981.61</v>
          </cell>
          <cell r="DM52">
            <v>914.69</v>
          </cell>
          <cell r="DN52">
            <v>914.69</v>
          </cell>
          <cell r="DO52">
            <v>1015.08</v>
          </cell>
          <cell r="DP52">
            <v>1015.08</v>
          </cell>
          <cell r="DQ52">
            <v>959.31</v>
          </cell>
          <cell r="DR52">
            <v>959.31</v>
          </cell>
          <cell r="DS52">
            <v>932.98</v>
          </cell>
          <cell r="DT52">
            <v>932.98</v>
          </cell>
          <cell r="DU52">
            <v>821.02</v>
          </cell>
          <cell r="DV52">
            <v>821.02</v>
          </cell>
          <cell r="DW52">
            <v>765.04</v>
          </cell>
          <cell r="DX52">
            <v>765.04</v>
          </cell>
          <cell r="DY52">
            <v>849.01</v>
          </cell>
          <cell r="DZ52">
            <v>849.01</v>
          </cell>
          <cell r="EA52">
            <v>802.36</v>
          </cell>
          <cell r="EB52">
            <v>802.36</v>
          </cell>
          <cell r="EC52">
            <v>926.51</v>
          </cell>
          <cell r="ED52">
            <v>926.51</v>
          </cell>
          <cell r="EE52">
            <v>815.33</v>
          </cell>
          <cell r="EF52">
            <v>815.33</v>
          </cell>
          <cell r="EG52">
            <v>759.74</v>
          </cell>
          <cell r="EH52">
            <v>759.74</v>
          </cell>
          <cell r="EI52">
            <v>843.13</v>
          </cell>
          <cell r="EJ52">
            <v>843.13</v>
          </cell>
          <cell r="EK52">
            <v>796.8</v>
          </cell>
          <cell r="EL52">
            <v>796.8</v>
          </cell>
          <cell r="EM52">
            <v>1091.77</v>
          </cell>
          <cell r="EN52">
            <v>1091.77</v>
          </cell>
          <cell r="EO52">
            <v>960.76</v>
          </cell>
          <cell r="EP52">
            <v>960.76</v>
          </cell>
          <cell r="EQ52">
            <v>895.25</v>
          </cell>
          <cell r="ER52">
            <v>895.25</v>
          </cell>
          <cell r="ES52">
            <v>993.51</v>
          </cell>
          <cell r="ET52">
            <v>993.51</v>
          </cell>
          <cell r="EU52">
            <v>938.92</v>
          </cell>
          <cell r="EV52">
            <v>938.92</v>
          </cell>
          <cell r="EW52">
            <v>911.03</v>
          </cell>
          <cell r="EX52">
            <v>911.03</v>
          </cell>
          <cell r="EY52">
            <v>801.7</v>
          </cell>
          <cell r="EZ52">
            <v>801.7</v>
          </cell>
          <cell r="FA52">
            <v>747.04</v>
          </cell>
          <cell r="FB52">
            <v>747.04</v>
          </cell>
          <cell r="FC52">
            <v>829.04</v>
          </cell>
          <cell r="FD52">
            <v>829.04</v>
          </cell>
          <cell r="FE52">
            <v>783.48</v>
          </cell>
          <cell r="FF52">
            <v>783.48</v>
          </cell>
        </row>
        <row r="53">
          <cell r="C53">
            <v>1682.73</v>
          </cell>
          <cell r="D53">
            <v>1682.73</v>
          </cell>
          <cell r="E53">
            <v>1480.8</v>
          </cell>
          <cell r="F53">
            <v>1480.8</v>
          </cell>
          <cell r="G53">
            <v>1379.84</v>
          </cell>
          <cell r="H53">
            <v>1379.84</v>
          </cell>
          <cell r="I53">
            <v>1531.28</v>
          </cell>
          <cell r="J53">
            <v>1531.28</v>
          </cell>
          <cell r="K53">
            <v>1447.15</v>
          </cell>
          <cell r="L53">
            <v>1447.15</v>
          </cell>
          <cell r="M53">
            <v>1633.67</v>
          </cell>
          <cell r="N53">
            <v>1633.67</v>
          </cell>
          <cell r="O53">
            <v>1437.63</v>
          </cell>
          <cell r="P53">
            <v>1437.63</v>
          </cell>
          <cell r="Q53">
            <v>1339.61</v>
          </cell>
          <cell r="R53">
            <v>1339.61</v>
          </cell>
          <cell r="S53">
            <v>1486.64</v>
          </cell>
          <cell r="T53">
            <v>1486.64</v>
          </cell>
          <cell r="U53">
            <v>1404.95</v>
          </cell>
          <cell r="V53">
            <v>1404.95</v>
          </cell>
          <cell r="W53">
            <v>1378.08</v>
          </cell>
          <cell r="X53">
            <v>1378.08</v>
          </cell>
          <cell r="Y53">
            <v>1212.71</v>
          </cell>
          <cell r="Z53">
            <v>1212.71</v>
          </cell>
          <cell r="AA53">
            <v>1130.03</v>
          </cell>
          <cell r="AB53">
            <v>1130.03</v>
          </cell>
          <cell r="AC53">
            <v>1254.05</v>
          </cell>
          <cell r="AD53">
            <v>1254.05</v>
          </cell>
          <cell r="AE53">
            <v>1185.1500000000001</v>
          </cell>
          <cell r="AF53">
            <v>1185.1500000000001</v>
          </cell>
          <cell r="AG53">
            <v>1385.26</v>
          </cell>
          <cell r="AH53">
            <v>1385.26</v>
          </cell>
          <cell r="AI53">
            <v>1219.02</v>
          </cell>
          <cell r="AJ53">
            <v>1219.02</v>
          </cell>
          <cell r="AK53">
            <v>1135.9100000000001</v>
          </cell>
          <cell r="AL53">
            <v>1135.9100000000001</v>
          </cell>
          <cell r="AM53">
            <v>1260.58</v>
          </cell>
          <cell r="AN53">
            <v>1260.58</v>
          </cell>
          <cell r="AO53">
            <v>1191.32</v>
          </cell>
          <cell r="AP53">
            <v>1191.32</v>
          </cell>
          <cell r="AQ53">
            <v>1345.34</v>
          </cell>
          <cell r="AR53">
            <v>1345.34</v>
          </cell>
          <cell r="AS53">
            <v>1183.9000000000001</v>
          </cell>
          <cell r="AT53">
            <v>1183.9000000000001</v>
          </cell>
          <cell r="AU53">
            <v>1103.18</v>
          </cell>
          <cell r="AV53">
            <v>1103.18</v>
          </cell>
          <cell r="AW53">
            <v>1224.26</v>
          </cell>
          <cell r="AX53">
            <v>1224.26</v>
          </cell>
          <cell r="AY53">
            <v>1157</v>
          </cell>
          <cell r="AZ53">
            <v>1157</v>
          </cell>
          <cell r="BA53">
            <v>1290.8800000000001</v>
          </cell>
          <cell r="BB53">
            <v>1290.8800000000001</v>
          </cell>
          <cell r="BC53">
            <v>1135.97</v>
          </cell>
          <cell r="BD53">
            <v>1135.97</v>
          </cell>
          <cell r="BE53">
            <v>1058.52</v>
          </cell>
          <cell r="BF53">
            <v>1058.52</v>
          </cell>
          <cell r="BG53">
            <v>1174.7</v>
          </cell>
          <cell r="BH53">
            <v>1174.7</v>
          </cell>
          <cell r="BI53">
            <v>1110.1600000000001</v>
          </cell>
          <cell r="BJ53">
            <v>1110.1600000000001</v>
          </cell>
          <cell r="BK53">
            <v>1180.8900000000001</v>
          </cell>
          <cell r="BL53">
            <v>1180.8900000000001</v>
          </cell>
          <cell r="BM53">
            <v>1039.18</v>
          </cell>
          <cell r="BN53">
            <v>1039.18</v>
          </cell>
          <cell r="BO53">
            <v>968.33</v>
          </cell>
          <cell r="BP53">
            <v>968.33</v>
          </cell>
          <cell r="BQ53">
            <v>1074.6099999999999</v>
          </cell>
          <cell r="BR53">
            <v>1074.6099999999999</v>
          </cell>
          <cell r="BS53">
            <v>1015.56</v>
          </cell>
          <cell r="BT53">
            <v>1015.56</v>
          </cell>
          <cell r="BU53">
            <v>1172.3900000000001</v>
          </cell>
          <cell r="BV53">
            <v>1172.3900000000001</v>
          </cell>
          <cell r="BW53">
            <v>1031.7</v>
          </cell>
          <cell r="BX53">
            <v>1031.7</v>
          </cell>
          <cell r="BY53">
            <v>961.36</v>
          </cell>
          <cell r="BZ53">
            <v>961.36</v>
          </cell>
          <cell r="CA53">
            <v>1066.8699999999999</v>
          </cell>
          <cell r="CB53">
            <v>1066.8699999999999</v>
          </cell>
          <cell r="CC53">
            <v>1008.25</v>
          </cell>
          <cell r="CD53">
            <v>1008.25</v>
          </cell>
          <cell r="CE53">
            <v>1128.1400000000001</v>
          </cell>
          <cell r="CF53">
            <v>1128.1400000000001</v>
          </cell>
          <cell r="CG53">
            <v>992.76</v>
          </cell>
          <cell r="CH53">
            <v>992.76</v>
          </cell>
          <cell r="CI53">
            <v>925.07</v>
          </cell>
          <cell r="CJ53">
            <v>925.07</v>
          </cell>
          <cell r="CK53">
            <v>1026.5999999999999</v>
          </cell>
          <cell r="CL53">
            <v>1026.5999999999999</v>
          </cell>
          <cell r="CM53">
            <v>970.2</v>
          </cell>
          <cell r="CN53">
            <v>970.2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1178.7</v>
          </cell>
          <cell r="CZ53">
            <v>1178.7</v>
          </cell>
          <cell r="DA53">
            <v>1037.26</v>
          </cell>
          <cell r="DB53">
            <v>1037.26</v>
          </cell>
          <cell r="DC53">
            <v>966.54</v>
          </cell>
          <cell r="DD53">
            <v>966.54</v>
          </cell>
          <cell r="DE53">
            <v>1072.6199999999999</v>
          </cell>
          <cell r="DF53">
            <v>1072.6199999999999</v>
          </cell>
          <cell r="DG53">
            <v>1013.69</v>
          </cell>
          <cell r="DH53">
            <v>1013.69</v>
          </cell>
          <cell r="DI53">
            <v>1146.1400000000001</v>
          </cell>
          <cell r="DJ53">
            <v>1146.1400000000001</v>
          </cell>
          <cell r="DK53">
            <v>1008.61</v>
          </cell>
          <cell r="DL53">
            <v>1008.61</v>
          </cell>
          <cell r="DM53">
            <v>939.84</v>
          </cell>
          <cell r="DN53">
            <v>939.84</v>
          </cell>
          <cell r="DO53">
            <v>1042.99</v>
          </cell>
          <cell r="DP53">
            <v>1042.99</v>
          </cell>
          <cell r="DQ53">
            <v>985.68</v>
          </cell>
          <cell r="DR53">
            <v>985.68</v>
          </cell>
          <cell r="DS53">
            <v>958.63</v>
          </cell>
          <cell r="DT53">
            <v>958.63</v>
          </cell>
          <cell r="DU53">
            <v>843.6</v>
          </cell>
          <cell r="DV53">
            <v>843.6</v>
          </cell>
          <cell r="DW53">
            <v>786.08</v>
          </cell>
          <cell r="DX53">
            <v>786.08</v>
          </cell>
          <cell r="DY53">
            <v>872.36</v>
          </cell>
          <cell r="DZ53">
            <v>872.36</v>
          </cell>
          <cell r="EA53">
            <v>824.42</v>
          </cell>
          <cell r="EB53">
            <v>824.42</v>
          </cell>
          <cell r="EC53">
            <v>951.99</v>
          </cell>
          <cell r="ED53">
            <v>951.99</v>
          </cell>
          <cell r="EE53">
            <v>837.75</v>
          </cell>
          <cell r="EF53">
            <v>837.75</v>
          </cell>
          <cell r="EG53">
            <v>780.63</v>
          </cell>
          <cell r="EH53">
            <v>780.63</v>
          </cell>
          <cell r="EI53">
            <v>866.31</v>
          </cell>
          <cell r="EJ53">
            <v>866.31</v>
          </cell>
          <cell r="EK53">
            <v>818.71</v>
          </cell>
          <cell r="EL53">
            <v>818.71</v>
          </cell>
          <cell r="EM53">
            <v>1121.79</v>
          </cell>
          <cell r="EN53">
            <v>1121.79</v>
          </cell>
          <cell r="EO53">
            <v>987.17</v>
          </cell>
          <cell r="EP53">
            <v>987.17</v>
          </cell>
          <cell r="EQ53">
            <v>919.87</v>
          </cell>
          <cell r="ER53">
            <v>919.87</v>
          </cell>
          <cell r="ES53">
            <v>1020.83</v>
          </cell>
          <cell r="ET53">
            <v>1020.83</v>
          </cell>
          <cell r="EU53">
            <v>964.74</v>
          </cell>
          <cell r="EV53">
            <v>964.74</v>
          </cell>
          <cell r="EW53">
            <v>936.08</v>
          </cell>
          <cell r="EX53">
            <v>936.08</v>
          </cell>
          <cell r="EY53">
            <v>823.75</v>
          </cell>
          <cell r="EZ53">
            <v>823.75</v>
          </cell>
          <cell r="FA53">
            <v>767.58</v>
          </cell>
          <cell r="FB53">
            <v>767.58</v>
          </cell>
          <cell r="FC53">
            <v>851.83</v>
          </cell>
          <cell r="FD53">
            <v>851.83</v>
          </cell>
          <cell r="FE53">
            <v>805.03</v>
          </cell>
          <cell r="FF53">
            <v>805.03</v>
          </cell>
        </row>
        <row r="54">
          <cell r="C54">
            <v>1710.09</v>
          </cell>
          <cell r="D54">
            <v>1710.09</v>
          </cell>
          <cell r="E54">
            <v>1504.88</v>
          </cell>
          <cell r="F54">
            <v>1504.88</v>
          </cell>
          <cell r="G54">
            <v>1402.26</v>
          </cell>
          <cell r="H54">
            <v>1402.26</v>
          </cell>
          <cell r="I54">
            <v>1556.18</v>
          </cell>
          <cell r="J54">
            <v>1556.18</v>
          </cell>
          <cell r="K54">
            <v>1470.68</v>
          </cell>
          <cell r="L54">
            <v>1470.68</v>
          </cell>
          <cell r="M54">
            <v>1660.23</v>
          </cell>
          <cell r="N54">
            <v>1660.23</v>
          </cell>
          <cell r="O54">
            <v>1461</v>
          </cell>
          <cell r="P54">
            <v>1461</v>
          </cell>
          <cell r="Q54">
            <v>1361.39</v>
          </cell>
          <cell r="R54">
            <v>1361.39</v>
          </cell>
          <cell r="S54">
            <v>1510.8</v>
          </cell>
          <cell r="T54">
            <v>1510.8</v>
          </cell>
          <cell r="U54">
            <v>1427.79</v>
          </cell>
          <cell r="V54">
            <v>1427.79</v>
          </cell>
          <cell r="W54">
            <v>1400.49</v>
          </cell>
          <cell r="X54">
            <v>1400.49</v>
          </cell>
          <cell r="Y54">
            <v>1232.43</v>
          </cell>
          <cell r="Z54">
            <v>1232.43</v>
          </cell>
          <cell r="AA54">
            <v>1148.4000000000001</v>
          </cell>
          <cell r="AB54">
            <v>1148.4000000000001</v>
          </cell>
          <cell r="AC54">
            <v>1274.45</v>
          </cell>
          <cell r="AD54">
            <v>1274.45</v>
          </cell>
          <cell r="AE54">
            <v>1204.4100000000001</v>
          </cell>
          <cell r="AF54">
            <v>1204.4100000000001</v>
          </cell>
          <cell r="AG54">
            <v>1407.78</v>
          </cell>
          <cell r="AH54">
            <v>1407.78</v>
          </cell>
          <cell r="AI54">
            <v>1238.8499999999999</v>
          </cell>
          <cell r="AJ54">
            <v>1238.8499999999999</v>
          </cell>
          <cell r="AK54">
            <v>1154.3699999999999</v>
          </cell>
          <cell r="AL54">
            <v>1154.3699999999999</v>
          </cell>
          <cell r="AM54">
            <v>1281.08</v>
          </cell>
          <cell r="AN54">
            <v>1281.08</v>
          </cell>
          <cell r="AO54">
            <v>1210.68</v>
          </cell>
          <cell r="AP54">
            <v>1210.68</v>
          </cell>
          <cell r="AQ54">
            <v>1367.22</v>
          </cell>
          <cell r="AR54">
            <v>1367.22</v>
          </cell>
          <cell r="AS54">
            <v>1203.1500000000001</v>
          </cell>
          <cell r="AT54">
            <v>1203.1500000000001</v>
          </cell>
          <cell r="AU54">
            <v>1121.1199999999999</v>
          </cell>
          <cell r="AV54">
            <v>1121.1199999999999</v>
          </cell>
          <cell r="AW54">
            <v>1244.1600000000001</v>
          </cell>
          <cell r="AX54">
            <v>1244.1600000000001</v>
          </cell>
          <cell r="AY54">
            <v>1175.81</v>
          </cell>
          <cell r="AZ54">
            <v>1175.81</v>
          </cell>
          <cell r="BA54">
            <v>1311.87</v>
          </cell>
          <cell r="BB54">
            <v>1311.87</v>
          </cell>
          <cell r="BC54">
            <v>1154.45</v>
          </cell>
          <cell r="BD54">
            <v>1154.45</v>
          </cell>
          <cell r="BE54">
            <v>1075.73</v>
          </cell>
          <cell r="BF54">
            <v>1075.73</v>
          </cell>
          <cell r="BG54">
            <v>1193.79</v>
          </cell>
          <cell r="BH54">
            <v>1193.79</v>
          </cell>
          <cell r="BI54">
            <v>1128.21</v>
          </cell>
          <cell r="BJ54">
            <v>1128.21</v>
          </cell>
          <cell r="BK54">
            <v>1200.0899999999999</v>
          </cell>
          <cell r="BL54">
            <v>1200.0899999999999</v>
          </cell>
          <cell r="BM54">
            <v>1056.08</v>
          </cell>
          <cell r="BN54">
            <v>1056.08</v>
          </cell>
          <cell r="BO54">
            <v>984.06</v>
          </cell>
          <cell r="BP54">
            <v>984.06</v>
          </cell>
          <cell r="BQ54">
            <v>1092.08</v>
          </cell>
          <cell r="BR54">
            <v>1092.08</v>
          </cell>
          <cell r="BS54">
            <v>1032.08</v>
          </cell>
          <cell r="BT54">
            <v>1032.08</v>
          </cell>
          <cell r="BU54">
            <v>1191.45</v>
          </cell>
          <cell r="BV54">
            <v>1191.45</v>
          </cell>
          <cell r="BW54">
            <v>1048.47</v>
          </cell>
          <cell r="BX54">
            <v>1048.47</v>
          </cell>
          <cell r="BY54">
            <v>976.98</v>
          </cell>
          <cell r="BZ54">
            <v>976.98</v>
          </cell>
          <cell r="CA54">
            <v>1084.22</v>
          </cell>
          <cell r="CB54">
            <v>1084.22</v>
          </cell>
          <cell r="CC54">
            <v>1024.6500000000001</v>
          </cell>
          <cell r="CD54">
            <v>1024.6500000000001</v>
          </cell>
          <cell r="CE54">
            <v>1146.48</v>
          </cell>
          <cell r="CF54">
            <v>1146.48</v>
          </cell>
          <cell r="CG54">
            <v>1008.9</v>
          </cell>
          <cell r="CH54">
            <v>1008.9</v>
          </cell>
          <cell r="CI54">
            <v>940.11</v>
          </cell>
          <cell r="CJ54">
            <v>940.11</v>
          </cell>
          <cell r="CK54">
            <v>1043.3</v>
          </cell>
          <cell r="CL54">
            <v>1043.3</v>
          </cell>
          <cell r="CM54">
            <v>985.97</v>
          </cell>
          <cell r="CN54">
            <v>985.97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1197.8699999999999</v>
          </cell>
          <cell r="CZ54">
            <v>1197.8699999999999</v>
          </cell>
          <cell r="DA54">
            <v>1054.1300000000001</v>
          </cell>
          <cell r="DB54">
            <v>1054.1300000000001</v>
          </cell>
          <cell r="DC54">
            <v>982.25</v>
          </cell>
          <cell r="DD54">
            <v>982.25</v>
          </cell>
          <cell r="DE54">
            <v>1090.05</v>
          </cell>
          <cell r="DF54">
            <v>1090.05</v>
          </cell>
          <cell r="DG54">
            <v>1030.17</v>
          </cell>
          <cell r="DH54">
            <v>1030.17</v>
          </cell>
          <cell r="DI54">
            <v>1164.78</v>
          </cell>
          <cell r="DJ54">
            <v>1164.78</v>
          </cell>
          <cell r="DK54">
            <v>1025.01</v>
          </cell>
          <cell r="DL54">
            <v>1025.01</v>
          </cell>
          <cell r="DM54">
            <v>955.11</v>
          </cell>
          <cell r="DN54">
            <v>955.11</v>
          </cell>
          <cell r="DO54">
            <v>1059.95</v>
          </cell>
          <cell r="DP54">
            <v>1059.95</v>
          </cell>
          <cell r="DQ54">
            <v>1001.7</v>
          </cell>
          <cell r="DR54">
            <v>1001.7</v>
          </cell>
          <cell r="DS54">
            <v>974.22</v>
          </cell>
          <cell r="DT54">
            <v>974.22</v>
          </cell>
          <cell r="DU54">
            <v>857.31</v>
          </cell>
          <cell r="DV54">
            <v>857.31</v>
          </cell>
          <cell r="DW54">
            <v>798.86</v>
          </cell>
          <cell r="DX54">
            <v>798.86</v>
          </cell>
          <cell r="DY54">
            <v>886.53</v>
          </cell>
          <cell r="DZ54">
            <v>886.53</v>
          </cell>
          <cell r="EA54">
            <v>837.83</v>
          </cell>
          <cell r="EB54">
            <v>837.83</v>
          </cell>
          <cell r="EC54">
            <v>967.47</v>
          </cell>
          <cell r="ED54">
            <v>967.47</v>
          </cell>
          <cell r="EE54">
            <v>851.37</v>
          </cell>
          <cell r="EF54">
            <v>851.37</v>
          </cell>
          <cell r="EG54">
            <v>793.32</v>
          </cell>
          <cell r="EH54">
            <v>793.32</v>
          </cell>
          <cell r="EI54">
            <v>880.4</v>
          </cell>
          <cell r="EJ54">
            <v>880.4</v>
          </cell>
          <cell r="EK54">
            <v>832.02</v>
          </cell>
          <cell r="EL54">
            <v>832.02</v>
          </cell>
          <cell r="EM54">
            <v>1140.03</v>
          </cell>
          <cell r="EN54">
            <v>1140.03</v>
          </cell>
          <cell r="EO54">
            <v>1003.23</v>
          </cell>
          <cell r="EP54">
            <v>1003.23</v>
          </cell>
          <cell r="EQ54">
            <v>934.82</v>
          </cell>
          <cell r="ER54">
            <v>934.82</v>
          </cell>
          <cell r="ES54">
            <v>1037.43</v>
          </cell>
          <cell r="ET54">
            <v>1037.43</v>
          </cell>
          <cell r="EU54">
            <v>980.43</v>
          </cell>
          <cell r="EV54">
            <v>980.43</v>
          </cell>
          <cell r="EW54">
            <v>951.3</v>
          </cell>
          <cell r="EX54">
            <v>951.3</v>
          </cell>
          <cell r="EY54">
            <v>837.14</v>
          </cell>
          <cell r="EZ54">
            <v>837.14</v>
          </cell>
          <cell r="FA54">
            <v>780.06</v>
          </cell>
          <cell r="FB54">
            <v>780.06</v>
          </cell>
          <cell r="FC54">
            <v>865.68</v>
          </cell>
          <cell r="FD54">
            <v>865.68</v>
          </cell>
          <cell r="FE54">
            <v>818.12</v>
          </cell>
          <cell r="FF54">
            <v>818.12</v>
          </cell>
        </row>
        <row r="55">
          <cell r="C55">
            <v>1710.09</v>
          </cell>
          <cell r="D55">
            <v>1710.09</v>
          </cell>
          <cell r="E55">
            <v>1504.88</v>
          </cell>
          <cell r="F55">
            <v>1504.88</v>
          </cell>
          <cell r="G55">
            <v>1402.26</v>
          </cell>
          <cell r="H55">
            <v>1402.26</v>
          </cell>
          <cell r="I55">
            <v>1556.18</v>
          </cell>
          <cell r="J55">
            <v>1556.18</v>
          </cell>
          <cell r="K55">
            <v>1470.68</v>
          </cell>
          <cell r="L55">
            <v>1470.68</v>
          </cell>
          <cell r="M55">
            <v>1660.23</v>
          </cell>
          <cell r="N55">
            <v>1660.23</v>
          </cell>
          <cell r="O55">
            <v>1461</v>
          </cell>
          <cell r="P55">
            <v>1461</v>
          </cell>
          <cell r="Q55">
            <v>1361.39</v>
          </cell>
          <cell r="R55">
            <v>1361.39</v>
          </cell>
          <cell r="S55">
            <v>1510.8</v>
          </cell>
          <cell r="T55">
            <v>1510.8</v>
          </cell>
          <cell r="U55">
            <v>1427.79</v>
          </cell>
          <cell r="V55">
            <v>1427.79</v>
          </cell>
          <cell r="W55">
            <v>1400.49</v>
          </cell>
          <cell r="X55">
            <v>1400.49</v>
          </cell>
          <cell r="Y55">
            <v>1232.43</v>
          </cell>
          <cell r="Z55">
            <v>1232.43</v>
          </cell>
          <cell r="AA55">
            <v>1148.4000000000001</v>
          </cell>
          <cell r="AB55">
            <v>1148.4000000000001</v>
          </cell>
          <cell r="AC55">
            <v>1274.45</v>
          </cell>
          <cell r="AD55">
            <v>1274.45</v>
          </cell>
          <cell r="AE55">
            <v>1204.4100000000001</v>
          </cell>
          <cell r="AF55">
            <v>1204.4100000000001</v>
          </cell>
          <cell r="AG55">
            <v>1407.78</v>
          </cell>
          <cell r="AH55">
            <v>1407.78</v>
          </cell>
          <cell r="AI55">
            <v>1238.8499999999999</v>
          </cell>
          <cell r="AJ55">
            <v>1238.8499999999999</v>
          </cell>
          <cell r="AK55">
            <v>1154.3699999999999</v>
          </cell>
          <cell r="AL55">
            <v>1154.3699999999999</v>
          </cell>
          <cell r="AM55">
            <v>1281.08</v>
          </cell>
          <cell r="AN55">
            <v>1281.08</v>
          </cell>
          <cell r="AO55">
            <v>1210.68</v>
          </cell>
          <cell r="AP55">
            <v>1210.68</v>
          </cell>
          <cell r="AQ55">
            <v>1367.22</v>
          </cell>
          <cell r="AR55">
            <v>1367.22</v>
          </cell>
          <cell r="AS55">
            <v>1203.1500000000001</v>
          </cell>
          <cell r="AT55">
            <v>1203.1500000000001</v>
          </cell>
          <cell r="AU55">
            <v>1121.1199999999999</v>
          </cell>
          <cell r="AV55">
            <v>1121.1199999999999</v>
          </cell>
          <cell r="AW55">
            <v>1244.1600000000001</v>
          </cell>
          <cell r="AX55">
            <v>1244.1600000000001</v>
          </cell>
          <cell r="AY55">
            <v>1175.81</v>
          </cell>
          <cell r="AZ55">
            <v>1175.81</v>
          </cell>
          <cell r="BA55">
            <v>1311.87</v>
          </cell>
          <cell r="BB55">
            <v>1311.87</v>
          </cell>
          <cell r="BC55">
            <v>1154.45</v>
          </cell>
          <cell r="BD55">
            <v>1154.45</v>
          </cell>
          <cell r="BE55">
            <v>1075.73</v>
          </cell>
          <cell r="BF55">
            <v>1075.73</v>
          </cell>
          <cell r="BG55">
            <v>1193.79</v>
          </cell>
          <cell r="BH55">
            <v>1193.79</v>
          </cell>
          <cell r="BI55">
            <v>1128.21</v>
          </cell>
          <cell r="BJ55">
            <v>1128.21</v>
          </cell>
          <cell r="BK55">
            <v>1200.0899999999999</v>
          </cell>
          <cell r="BL55">
            <v>1200.0899999999999</v>
          </cell>
          <cell r="BM55">
            <v>1056.08</v>
          </cell>
          <cell r="BN55">
            <v>1056.08</v>
          </cell>
          <cell r="BO55">
            <v>984.06</v>
          </cell>
          <cell r="BP55">
            <v>984.06</v>
          </cell>
          <cell r="BQ55">
            <v>1092.08</v>
          </cell>
          <cell r="BR55">
            <v>1092.08</v>
          </cell>
          <cell r="BS55">
            <v>1032.08</v>
          </cell>
          <cell r="BT55">
            <v>1032.08</v>
          </cell>
          <cell r="BU55">
            <v>1191.45</v>
          </cell>
          <cell r="BV55">
            <v>1191.45</v>
          </cell>
          <cell r="BW55">
            <v>1048.47</v>
          </cell>
          <cell r="BX55">
            <v>1048.47</v>
          </cell>
          <cell r="BY55">
            <v>976.98</v>
          </cell>
          <cell r="BZ55">
            <v>976.98</v>
          </cell>
          <cell r="CA55">
            <v>1084.22</v>
          </cell>
          <cell r="CB55">
            <v>1084.22</v>
          </cell>
          <cell r="CC55">
            <v>1024.6500000000001</v>
          </cell>
          <cell r="CD55">
            <v>1024.6500000000001</v>
          </cell>
          <cell r="CE55">
            <v>1146.48</v>
          </cell>
          <cell r="CF55">
            <v>1146.48</v>
          </cell>
          <cell r="CG55">
            <v>1008.9</v>
          </cell>
          <cell r="CH55">
            <v>1008.9</v>
          </cell>
          <cell r="CI55">
            <v>940.11</v>
          </cell>
          <cell r="CJ55">
            <v>940.11</v>
          </cell>
          <cell r="CK55">
            <v>1043.3</v>
          </cell>
          <cell r="CL55">
            <v>1043.3</v>
          </cell>
          <cell r="CM55">
            <v>985.97</v>
          </cell>
          <cell r="CN55">
            <v>985.97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1197.8699999999999</v>
          </cell>
          <cell r="CZ55">
            <v>1197.8699999999999</v>
          </cell>
          <cell r="DA55">
            <v>1054.1300000000001</v>
          </cell>
          <cell r="DB55">
            <v>1054.1300000000001</v>
          </cell>
          <cell r="DC55">
            <v>982.25</v>
          </cell>
          <cell r="DD55">
            <v>982.25</v>
          </cell>
          <cell r="DE55">
            <v>1090.05</v>
          </cell>
          <cell r="DF55">
            <v>1090.05</v>
          </cell>
          <cell r="DG55">
            <v>1030.17</v>
          </cell>
          <cell r="DH55">
            <v>1030.17</v>
          </cell>
          <cell r="DI55">
            <v>1164.78</v>
          </cell>
          <cell r="DJ55">
            <v>1164.78</v>
          </cell>
          <cell r="DK55">
            <v>1025.01</v>
          </cell>
          <cell r="DL55">
            <v>1025.01</v>
          </cell>
          <cell r="DM55">
            <v>955.11</v>
          </cell>
          <cell r="DN55">
            <v>955.11</v>
          </cell>
          <cell r="DO55">
            <v>1059.95</v>
          </cell>
          <cell r="DP55">
            <v>1059.95</v>
          </cell>
          <cell r="DQ55">
            <v>1001.7</v>
          </cell>
          <cell r="DR55">
            <v>1001.7</v>
          </cell>
          <cell r="DS55">
            <v>974.22</v>
          </cell>
          <cell r="DT55">
            <v>974.22</v>
          </cell>
          <cell r="DU55">
            <v>857.31</v>
          </cell>
          <cell r="DV55">
            <v>857.31</v>
          </cell>
          <cell r="DW55">
            <v>798.86</v>
          </cell>
          <cell r="DX55">
            <v>798.86</v>
          </cell>
          <cell r="DY55">
            <v>886.53</v>
          </cell>
          <cell r="DZ55">
            <v>886.53</v>
          </cell>
          <cell r="EA55">
            <v>837.83</v>
          </cell>
          <cell r="EB55">
            <v>837.83</v>
          </cell>
          <cell r="EC55">
            <v>967.47</v>
          </cell>
          <cell r="ED55">
            <v>967.47</v>
          </cell>
          <cell r="EE55">
            <v>851.37</v>
          </cell>
          <cell r="EF55">
            <v>851.37</v>
          </cell>
          <cell r="EG55">
            <v>793.32</v>
          </cell>
          <cell r="EH55">
            <v>793.32</v>
          </cell>
          <cell r="EI55">
            <v>880.4</v>
          </cell>
          <cell r="EJ55">
            <v>880.4</v>
          </cell>
          <cell r="EK55">
            <v>832.02</v>
          </cell>
          <cell r="EL55">
            <v>832.02</v>
          </cell>
          <cell r="EM55">
            <v>1140.03</v>
          </cell>
          <cell r="EN55">
            <v>1140.03</v>
          </cell>
          <cell r="EO55">
            <v>1003.23</v>
          </cell>
          <cell r="EP55">
            <v>1003.23</v>
          </cell>
          <cell r="EQ55">
            <v>934.82</v>
          </cell>
          <cell r="ER55">
            <v>934.82</v>
          </cell>
          <cell r="ES55">
            <v>1037.43</v>
          </cell>
          <cell r="ET55">
            <v>1037.43</v>
          </cell>
          <cell r="EU55">
            <v>980.43</v>
          </cell>
          <cell r="EV55">
            <v>980.43</v>
          </cell>
          <cell r="EW55">
            <v>951.3</v>
          </cell>
          <cell r="EX55">
            <v>951.3</v>
          </cell>
          <cell r="EY55">
            <v>837.14</v>
          </cell>
          <cell r="EZ55">
            <v>837.14</v>
          </cell>
          <cell r="FA55">
            <v>780.06</v>
          </cell>
          <cell r="FB55">
            <v>780.06</v>
          </cell>
          <cell r="FC55">
            <v>865.68</v>
          </cell>
          <cell r="FD55">
            <v>865.68</v>
          </cell>
          <cell r="FE55">
            <v>818.12</v>
          </cell>
          <cell r="FF55">
            <v>818.12</v>
          </cell>
        </row>
      </sheetData>
      <sheetData sheetId="11"/>
      <sheetData sheetId="12"/>
      <sheetData sheetId="13"/>
      <sheetData sheetId="14">
        <row r="3">
          <cell r="C3" t="str">
            <v>31274WV0440041Area 1, 2, 3, 4Non-Tobacco</v>
          </cell>
          <cell r="D3" t="str">
            <v>31274WV0440041Area 1, 2, 3, 4Tobacco</v>
          </cell>
          <cell r="E3" t="str">
            <v>31274WV0440041Area 5Non-Tobacco</v>
          </cell>
          <cell r="F3" t="str">
            <v>31274WV0440041Area 5Tobacco</v>
          </cell>
          <cell r="G3" t="str">
            <v>31274WV0440041Area 6, 7Non-Tobacco</v>
          </cell>
          <cell r="H3" t="str">
            <v>31274WV0440041Area 6, 7Tobacco</v>
          </cell>
          <cell r="I3" t="str">
            <v>31274WV0440041Area 8, 9, 10Non-Tobacco</v>
          </cell>
          <cell r="J3" t="str">
            <v>31274WV0440041Area 8, 9, 10Tobacco</v>
          </cell>
          <cell r="K3" t="str">
            <v>31274WV0440041Area 11Non-Tobacco</v>
          </cell>
          <cell r="L3" t="str">
            <v>31274WV0440041Area 11Tobacco</v>
          </cell>
          <cell r="M3" t="str">
            <v>31274WV0440042Area 1, 2, 3, 4Non-Tobacco</v>
          </cell>
          <cell r="N3" t="str">
            <v>31274WV0440042Area 1, 2, 3, 4Tobacco</v>
          </cell>
          <cell r="O3" t="str">
            <v>31274WV0440042Area 5Non-Tobacco</v>
          </cell>
          <cell r="P3" t="str">
            <v>31274WV0440042Area 5Tobacco</v>
          </cell>
          <cell r="Q3" t="str">
            <v>31274WV0440042Area 6, 7Non-Tobacco</v>
          </cell>
          <cell r="R3" t="str">
            <v>31274WV0440042Area 6, 7Tobacco</v>
          </cell>
          <cell r="S3" t="str">
            <v>31274WV0440042Area 8, 9, 10Non-Tobacco</v>
          </cell>
          <cell r="T3" t="str">
            <v>31274WV0440042Area 8, 9, 10Tobacco</v>
          </cell>
          <cell r="U3" t="str">
            <v>31274WV0440042Area 11Non-Tobacco</v>
          </cell>
          <cell r="V3" t="str">
            <v>31274WV0440042Area 11Tobacco</v>
          </cell>
          <cell r="W3" t="str">
            <v>31274WV0440031Area 1, 2, 3, 4Non-Tobacco</v>
          </cell>
          <cell r="X3" t="str">
            <v>31274WV0440031Area 1, 2, 3, 4Tobacco</v>
          </cell>
          <cell r="Y3" t="str">
            <v>31274WV0440031Area 5Non-Tobacco</v>
          </cell>
          <cell r="Z3" t="str">
            <v>31274WV0440031Area 5Tobacco</v>
          </cell>
          <cell r="AA3" t="str">
            <v>31274WV0440031Area 6, 7Non-Tobacco</v>
          </cell>
          <cell r="AB3" t="str">
            <v>31274WV0440031Area 6, 7Tobacco</v>
          </cell>
          <cell r="AC3" t="str">
            <v>31274WV0440031Area 8, 9, 10Non-Tobacco</v>
          </cell>
          <cell r="AD3" t="str">
            <v>31274WV0440031Area 8, 9, 10Tobacco</v>
          </cell>
          <cell r="AE3" t="str">
            <v>31274WV0440031Area 11Non-Tobacco</v>
          </cell>
          <cell r="AF3" t="str">
            <v>31274WV0440031Area 11Tobacco</v>
          </cell>
          <cell r="AG3" t="str">
            <v>31274WV0440032Area 1, 2, 3, 4Non-Tobacco</v>
          </cell>
          <cell r="AH3" t="str">
            <v>31274WV0440032Area 1, 2, 3, 4Tobacco</v>
          </cell>
          <cell r="AI3" t="str">
            <v>31274WV0440032Area 5Non-Tobacco</v>
          </cell>
          <cell r="AJ3" t="str">
            <v>31274WV0440032Area 5Tobacco</v>
          </cell>
          <cell r="AK3" t="str">
            <v>31274WV0440032Area 6, 7Non-Tobacco</v>
          </cell>
          <cell r="AL3" t="str">
            <v>31274WV0440032Area 6, 7Tobacco</v>
          </cell>
          <cell r="AM3" t="str">
            <v>31274WV0440032Area 8, 9, 10Non-Tobacco</v>
          </cell>
          <cell r="AN3" t="str">
            <v>31274WV0440032Area 8, 9, 10Tobacco</v>
          </cell>
          <cell r="AO3" t="str">
            <v>31274WV0440032Area 11Non-Tobacco</v>
          </cell>
          <cell r="AP3" t="str">
            <v>31274WV0440032Area 11Tobacco</v>
          </cell>
          <cell r="AQ3" t="str">
            <v>31274WV0440033Area 1, 2, 3, 4Non-Tobacco</v>
          </cell>
          <cell r="AR3" t="str">
            <v>31274WV0440033Area 1, 2, 3, 4Tobacco</v>
          </cell>
          <cell r="AS3" t="str">
            <v>31274WV0440033Area 5Non-Tobacco</v>
          </cell>
          <cell r="AT3" t="str">
            <v>31274WV0440033Area 5Tobacco</v>
          </cell>
          <cell r="AU3" t="str">
            <v>31274WV0440033Area 6, 7Non-Tobacco</v>
          </cell>
          <cell r="AV3" t="str">
            <v>31274WV0440033Area 6, 7Tobacco</v>
          </cell>
          <cell r="AW3" t="str">
            <v>31274WV0440033Area 8, 9, 10Non-Tobacco</v>
          </cell>
          <cell r="AX3" t="str">
            <v>31274WV0440033Area 8, 9, 10Tobacco</v>
          </cell>
          <cell r="AY3" t="str">
            <v>31274WV0440033Area 11Non-Tobacco</v>
          </cell>
          <cell r="AZ3" t="str">
            <v>31274WV0440033Area 11Tobacco</v>
          </cell>
          <cell r="BA3" t="str">
            <v>31274WV0440034Area 1, 2, 3, 4Non-Tobacco</v>
          </cell>
          <cell r="BB3" t="str">
            <v>31274WV0440034Area 1, 2, 3, 4Tobacco</v>
          </cell>
          <cell r="BC3" t="str">
            <v>31274WV0440034Area 5Non-Tobacco</v>
          </cell>
          <cell r="BD3" t="str">
            <v>31274WV0440034Area 5Tobacco</v>
          </cell>
          <cell r="BE3" t="str">
            <v>31274WV0440034Area 6, 7Non-Tobacco</v>
          </cell>
          <cell r="BF3" t="str">
            <v>31274WV0440034Area 6, 7Tobacco</v>
          </cell>
          <cell r="BG3" t="str">
            <v>31274WV0440034Area 8, 9, 10Non-Tobacco</v>
          </cell>
          <cell r="BH3" t="str">
            <v>31274WV0440034Area 8, 9, 10Tobacco</v>
          </cell>
          <cell r="BI3" t="str">
            <v>31274WV0440034Area 11Non-Tobacco</v>
          </cell>
          <cell r="BJ3" t="str">
            <v>31274WV0440034Area 11Tobacco</v>
          </cell>
          <cell r="BK3" t="str">
            <v>31274WV0440021Area 1, 2, 3, 4Non-Tobacco</v>
          </cell>
          <cell r="BL3" t="str">
            <v>31274WV0440021Area 1, 2, 3, 4Tobacco</v>
          </cell>
          <cell r="BM3" t="str">
            <v>31274WV0440021Area 5Non-Tobacco</v>
          </cell>
          <cell r="BN3" t="str">
            <v>31274WV0440021Area 5Tobacco</v>
          </cell>
          <cell r="BO3" t="str">
            <v>31274WV0440021Area 6, 7Non-Tobacco</v>
          </cell>
          <cell r="BP3" t="str">
            <v>31274WV0440021Area 6, 7Tobacco</v>
          </cell>
          <cell r="BQ3" t="str">
            <v>31274WV0440021Area 8, 9, 10Non-Tobacco</v>
          </cell>
          <cell r="BR3" t="str">
            <v>31274WV0440021Area 8, 9, 10Tobacco</v>
          </cell>
          <cell r="BS3" t="str">
            <v>31274WV0440021Area 11Non-Tobacco</v>
          </cell>
          <cell r="BT3" t="str">
            <v>31274WV0440021Area 11Tobacco</v>
          </cell>
          <cell r="BU3" t="str">
            <v>31274WV0440022Area 1, 2, 3, 4Non-Tobacco</v>
          </cell>
          <cell r="BV3" t="str">
            <v>31274WV0440022Area 1, 2, 3, 4Tobacco</v>
          </cell>
          <cell r="BW3" t="str">
            <v>31274WV0440022Area 5Non-Tobacco</v>
          </cell>
          <cell r="BX3" t="str">
            <v>31274WV0440022Area 5Tobacco</v>
          </cell>
          <cell r="BY3" t="str">
            <v>31274WV0440022Area 6, 7Non-Tobacco</v>
          </cell>
          <cell r="BZ3" t="str">
            <v>31274WV0440022Area 6, 7Tobacco</v>
          </cell>
          <cell r="CA3" t="str">
            <v>31274WV0440022Area 8, 9, 10Non-Tobacco</v>
          </cell>
          <cell r="CB3" t="str">
            <v>31274WV0440022Area 8, 9, 10Tobacco</v>
          </cell>
          <cell r="CC3" t="str">
            <v>31274WV0440022Area 11Non-Tobacco</v>
          </cell>
          <cell r="CD3" t="str">
            <v>31274WV0440022Area 11Tobacco</v>
          </cell>
          <cell r="CE3" t="str">
            <v>31274WV0440051Area 1, 2, 3, 4Non-Tobacco</v>
          </cell>
          <cell r="CF3" t="str">
            <v>31274WV0440051Area 1, 2, 3, 4Tobacco</v>
          </cell>
          <cell r="CG3" t="str">
            <v>31274WV0440051Area 5Non-Tobacco</v>
          </cell>
          <cell r="CH3" t="str">
            <v>31274WV0440051Area 5Tobacco</v>
          </cell>
          <cell r="CI3" t="str">
            <v>31274WV0440051Area 6, 7Non-Tobacco</v>
          </cell>
          <cell r="CJ3" t="str">
            <v>31274WV0440051Area 6, 7Tobacco</v>
          </cell>
          <cell r="CK3" t="str">
            <v>31274WV0440051Area 8, 9, 10Non-Tobacco</v>
          </cell>
          <cell r="CL3" t="str">
            <v>31274WV0440051Area 8, 9, 10Tobacco</v>
          </cell>
          <cell r="CM3" t="str">
            <v>31274WV0440051Area 11Non-Tobacco</v>
          </cell>
          <cell r="CN3" t="str">
            <v>31274WV0440051Area 11Tobacco</v>
          </cell>
          <cell r="CO3" t="str">
            <v>31274WV0450001Area 1, 2, 3, 4Non-Tobacco</v>
          </cell>
          <cell r="CP3" t="str">
            <v>31274WV0450001Area 1, 2, 3, 4Tobacco</v>
          </cell>
          <cell r="CQ3" t="str">
            <v>31274WV0450001Area 5Non-Tobacco</v>
          </cell>
          <cell r="CR3" t="str">
            <v>31274WV0450001Area 5Tobacco</v>
          </cell>
          <cell r="CS3" t="str">
            <v>31274WV0450001Area 6, 7Non-Tobacco</v>
          </cell>
          <cell r="CT3" t="str">
            <v>31274WV0450001Area 6, 7Tobacco</v>
          </cell>
          <cell r="CU3" t="str">
            <v>31274WV0450001Area 8, 9, 10Non-Tobacco</v>
          </cell>
          <cell r="CV3" t="str">
            <v>31274WV0450001Area 8, 9, 10Tobacco</v>
          </cell>
          <cell r="CW3" t="str">
            <v>31274WV0450001Area 11Non-Tobacco</v>
          </cell>
          <cell r="CX3" t="str">
            <v>31274WV0450001Area 11Tobacco</v>
          </cell>
          <cell r="CY3" t="str">
            <v>31274WV0450002Area 1, 2, 3, 4Non-Tobacco</v>
          </cell>
          <cell r="CZ3" t="str">
            <v>31274WV0450002Area 1, 2, 3, 4Tobacco</v>
          </cell>
          <cell r="DA3" t="str">
            <v>31274WV0450002Area 5Non-Tobacco</v>
          </cell>
          <cell r="DB3" t="str">
            <v>31274WV0450002Area 5Tobacco</v>
          </cell>
          <cell r="DC3" t="str">
            <v>31274WV0450002Area 6, 7Non-Tobacco</v>
          </cell>
          <cell r="DD3" t="str">
            <v>31274WV0450002Area 6, 7Tobacco</v>
          </cell>
          <cell r="DE3" t="str">
            <v>31274WV0450002Area 8, 9, 10Non-Tobacco</v>
          </cell>
          <cell r="DF3" t="str">
            <v>31274WV0450002Area 8, 9, 10Tobacco</v>
          </cell>
          <cell r="DG3" t="str">
            <v>31274WV0450002Area 11Non-Tobacco</v>
          </cell>
          <cell r="DH3" t="str">
            <v>31274WV0450002Area 11Tobacco</v>
          </cell>
          <cell r="DI3" t="str">
            <v>31274WV0430021Area 1, 2, 3, 4Non-Tobacco</v>
          </cell>
          <cell r="DJ3" t="str">
            <v>31274WV0430021Area 1, 2, 3, 4Tobacco</v>
          </cell>
          <cell r="DK3" t="str">
            <v>31274WV0430021Area 5Non-Tobacco</v>
          </cell>
          <cell r="DL3" t="str">
            <v>31274WV0430021Area 5Tobacco</v>
          </cell>
          <cell r="DM3" t="str">
            <v>31274WV0430021Area 6, 7Non-Tobacco</v>
          </cell>
          <cell r="DN3" t="str">
            <v>31274WV0430021Area 6, 7Tobacco</v>
          </cell>
          <cell r="DO3" t="str">
            <v>31274WV0430021Area 8, 9, 10Non-Tobacco</v>
          </cell>
          <cell r="DP3" t="str">
            <v>31274WV0430021Area 8, 9, 10Tobacco</v>
          </cell>
          <cell r="DQ3" t="str">
            <v>31274WV0430021Area 11Non-Tobacco</v>
          </cell>
          <cell r="DR3" t="str">
            <v>31274WV0430021Area 11Tobacco</v>
          </cell>
          <cell r="DS3" t="str">
            <v>31274WV0430011Area 1, 2, 3, 4Non-Tobacco</v>
          </cell>
          <cell r="DT3" t="str">
            <v>31274WV0430011Area 1, 2, 3, 4Tobacco</v>
          </cell>
          <cell r="DU3" t="str">
            <v>31274WV0430011Area 5Non-Tobacco</v>
          </cell>
          <cell r="DV3" t="str">
            <v>31274WV0430011Area 5Tobacco</v>
          </cell>
          <cell r="DW3" t="str">
            <v>31274WV0430011Area 6, 7Non-Tobacco</v>
          </cell>
          <cell r="DX3" t="str">
            <v>31274WV0430011Area 6, 7Tobacco</v>
          </cell>
          <cell r="DY3" t="str">
            <v>31274WV0430011Area 8, 9, 10Non-Tobacco</v>
          </cell>
          <cell r="DZ3" t="str">
            <v>31274WV0430011Area 8, 9, 10Tobacco</v>
          </cell>
          <cell r="EA3" t="str">
            <v>31274WV0430011Area 11Non-Tobacco</v>
          </cell>
          <cell r="EB3" t="str">
            <v>31274WV0430011Area 11Tobacco</v>
          </cell>
          <cell r="EC3" t="str">
            <v>31274WV0430012Area 1, 2, 3, 4Non-Tobacco</v>
          </cell>
          <cell r="ED3" t="str">
            <v>31274WV0430012Area 1, 2, 3, 4Tobacco</v>
          </cell>
          <cell r="EE3" t="str">
            <v>31274WV0430012Area 5Non-Tobacco</v>
          </cell>
          <cell r="EF3" t="str">
            <v>31274WV0430012Area 5Tobacco</v>
          </cell>
          <cell r="EG3" t="str">
            <v>31274WV0430012Area 6, 7Non-Tobacco</v>
          </cell>
          <cell r="EH3" t="str">
            <v>31274WV0430012Area 6, 7Tobacco</v>
          </cell>
          <cell r="EI3" t="str">
            <v>31274WV0430012Area 8, 9, 10Non-Tobacco</v>
          </cell>
          <cell r="EJ3" t="str">
            <v>31274WV0430012Area 8, 9, 10Tobacco</v>
          </cell>
          <cell r="EK3" t="str">
            <v>31274WV0430012Area 11Non-Tobacco</v>
          </cell>
          <cell r="EL3" t="str">
            <v>31274WV0430012Area 11Tobacco</v>
          </cell>
          <cell r="EM3" t="str">
            <v>31274WV0420011Area 1, 2, 3, 4Non-Tobacco</v>
          </cell>
          <cell r="EN3" t="str">
            <v>31274WV0420011Area 1, 2, 3, 4Tobacco</v>
          </cell>
          <cell r="EO3" t="str">
            <v>31274WV0420011Area 5Non-Tobacco</v>
          </cell>
          <cell r="EP3" t="str">
            <v>31274WV0420011Area 5Tobacco</v>
          </cell>
          <cell r="EQ3" t="str">
            <v>31274WV0420011Area 6, 7Non-Tobacco</v>
          </cell>
          <cell r="ER3" t="str">
            <v>31274WV0420011Area 6, 7Tobacco</v>
          </cell>
          <cell r="ES3" t="str">
            <v>31274WV0420011Area 8, 9, 10Non-Tobacco</v>
          </cell>
          <cell r="ET3" t="str">
            <v>31274WV0420011Area 8, 9, 10Tobacco</v>
          </cell>
          <cell r="EU3" t="str">
            <v>31274WV0420011Area 11Non-Tobacco</v>
          </cell>
          <cell r="EV3" t="str">
            <v>31274WV0420011Area 11Tobacco</v>
          </cell>
          <cell r="EW3" t="str">
            <v>31274WV0420012Area 1, 2, 3, 4Non-Tobacco</v>
          </cell>
          <cell r="EX3" t="str">
            <v>31274WV0420012Area 1, 2, 3, 4Tobacco</v>
          </cell>
          <cell r="EY3" t="str">
            <v>31274WV0420012Area 5Non-Tobacco</v>
          </cell>
          <cell r="EZ3" t="str">
            <v>31274WV0420012Area 5Tobacco</v>
          </cell>
          <cell r="FA3" t="str">
            <v>31274WV0420012Area 6, 7Non-Tobacco</v>
          </cell>
          <cell r="FB3" t="str">
            <v>31274WV0420012Area 6, 7Tobacco</v>
          </cell>
          <cell r="FC3" t="str">
            <v>31274WV0420012Area 8, 9, 10Non-Tobacco</v>
          </cell>
          <cell r="FD3" t="str">
            <v>31274WV0420012Area 8, 9, 10Tobacco</v>
          </cell>
          <cell r="FE3" t="str">
            <v>31274WV0420012Area 11Non-Tobacco</v>
          </cell>
          <cell r="FF3" t="str">
            <v>31274WV0420012Area 11Tobacco</v>
          </cell>
        </row>
        <row r="4">
          <cell r="C4" t="str">
            <v>31274WV0440041</v>
          </cell>
          <cell r="E4" t="str">
            <v>31274WV0440041</v>
          </cell>
          <cell r="G4" t="str">
            <v>31274WV0440041</v>
          </cell>
          <cell r="I4" t="str">
            <v>31274WV0440041</v>
          </cell>
          <cell r="K4" t="str">
            <v>31274WV0440041</v>
          </cell>
          <cell r="M4" t="str">
            <v>31274WV0440042</v>
          </cell>
          <cell r="O4" t="str">
            <v>31274WV0440042</v>
          </cell>
          <cell r="Q4" t="str">
            <v>31274WV0440042</v>
          </cell>
          <cell r="S4" t="str">
            <v>31274WV0440042</v>
          </cell>
          <cell r="U4" t="str">
            <v>31274WV0440042</v>
          </cell>
          <cell r="W4" t="str">
            <v>31274WV0440031</v>
          </cell>
          <cell r="Y4" t="str">
            <v>31274WV0440031</v>
          </cell>
          <cell r="AA4" t="str">
            <v>31274WV0440031</v>
          </cell>
          <cell r="AC4" t="str">
            <v>31274WV0440031</v>
          </cell>
          <cell r="AE4" t="str">
            <v>31274WV0440031</v>
          </cell>
          <cell r="AG4" t="str">
            <v>31274WV0440032</v>
          </cell>
          <cell r="AI4" t="str">
            <v>31274WV0440032</v>
          </cell>
          <cell r="AK4" t="str">
            <v>31274WV0440032</v>
          </cell>
          <cell r="AM4" t="str">
            <v>31274WV0440032</v>
          </cell>
          <cell r="AO4" t="str">
            <v>31274WV0440032</v>
          </cell>
          <cell r="AQ4" t="str">
            <v>31274WV0440033</v>
          </cell>
          <cell r="AS4" t="str">
            <v>31274WV0440033</v>
          </cell>
          <cell r="AU4" t="str">
            <v>31274WV0440033</v>
          </cell>
          <cell r="AW4" t="str">
            <v>31274WV0440033</v>
          </cell>
          <cell r="AY4" t="str">
            <v>31274WV0440033</v>
          </cell>
          <cell r="BA4" t="str">
            <v>31274WV0440034</v>
          </cell>
          <cell r="BC4" t="str">
            <v>31274WV0440034</v>
          </cell>
          <cell r="BE4" t="str">
            <v>31274WV0440034</v>
          </cell>
          <cell r="BG4" t="str">
            <v>31274WV0440034</v>
          </cell>
          <cell r="BI4" t="str">
            <v>31274WV0440034</v>
          </cell>
          <cell r="BK4" t="str">
            <v>31274WV0440021</v>
          </cell>
          <cell r="BM4" t="str">
            <v>31274WV0440021</v>
          </cell>
          <cell r="BO4" t="str">
            <v>31274WV0440021</v>
          </cell>
          <cell r="BQ4" t="str">
            <v>31274WV0440021</v>
          </cell>
          <cell r="BS4" t="str">
            <v>31274WV0440021</v>
          </cell>
          <cell r="BU4" t="str">
            <v>31274WV0440022</v>
          </cell>
          <cell r="BW4" t="str">
            <v>31274WV0440022</v>
          </cell>
          <cell r="BY4" t="str">
            <v>31274WV0440022</v>
          </cell>
          <cell r="CA4" t="str">
            <v>31274WV0440022</v>
          </cell>
          <cell r="CC4" t="str">
            <v>31274WV0440022</v>
          </cell>
          <cell r="CE4" t="str">
            <v>31274WV0440051</v>
          </cell>
          <cell r="CG4" t="str">
            <v>31274WV0440051</v>
          </cell>
          <cell r="CI4" t="str">
            <v>31274WV0440051</v>
          </cell>
          <cell r="CK4" t="str">
            <v>31274WV0440051</v>
          </cell>
          <cell r="CM4" t="str">
            <v>31274WV0440051</v>
          </cell>
          <cell r="CO4" t="str">
            <v>31274WV0450001</v>
          </cell>
          <cell r="CQ4" t="str">
            <v>31274WV0450001</v>
          </cell>
          <cell r="CS4" t="str">
            <v>31274WV0450001</v>
          </cell>
          <cell r="CU4" t="str">
            <v>31274WV0450001</v>
          </cell>
          <cell r="CW4" t="str">
            <v>31274WV0450001</v>
          </cell>
          <cell r="CY4" t="str">
            <v>31274WV0450002</v>
          </cell>
          <cell r="DA4" t="str">
            <v>31274WV0450002</v>
          </cell>
          <cell r="DC4" t="str">
            <v>31274WV0450002</v>
          </cell>
          <cell r="DE4" t="str">
            <v>31274WV0450002</v>
          </cell>
          <cell r="DG4" t="str">
            <v>31274WV0450002</v>
          </cell>
          <cell r="DI4" t="str">
            <v>31274WV0430021</v>
          </cell>
          <cell r="DK4" t="str">
            <v>31274WV0430021</v>
          </cell>
          <cell r="DM4" t="str">
            <v>31274WV0430021</v>
          </cell>
          <cell r="DO4" t="str">
            <v>31274WV0430021</v>
          </cell>
          <cell r="DQ4" t="str">
            <v>31274WV0430021</v>
          </cell>
          <cell r="DS4" t="str">
            <v>31274WV0430011</v>
          </cell>
          <cell r="DU4" t="str">
            <v>31274WV0430011</v>
          </cell>
          <cell r="DW4" t="str">
            <v>31274WV0430011</v>
          </cell>
          <cell r="DY4" t="str">
            <v>31274WV0430011</v>
          </cell>
          <cell r="EA4" t="str">
            <v>31274WV0430011</v>
          </cell>
          <cell r="EC4" t="str">
            <v>31274WV0430012</v>
          </cell>
          <cell r="EE4" t="str">
            <v>31274WV0430012</v>
          </cell>
          <cell r="EG4" t="str">
            <v>31274WV0430012</v>
          </cell>
          <cell r="EI4" t="str">
            <v>31274WV0430012</v>
          </cell>
          <cell r="EK4" t="str">
            <v>31274WV0430012</v>
          </cell>
          <cell r="EM4" t="str">
            <v>31274WV0420011</v>
          </cell>
          <cell r="EO4" t="str">
            <v>31274WV0420011</v>
          </cell>
          <cell r="EQ4" t="str">
            <v>31274WV0420011</v>
          </cell>
          <cell r="ES4" t="str">
            <v>31274WV0420011</v>
          </cell>
          <cell r="EU4" t="str">
            <v>31274WV0420011</v>
          </cell>
          <cell r="EW4" t="str">
            <v>31274WV0420012</v>
          </cell>
          <cell r="EY4" t="str">
            <v>31274WV0420012</v>
          </cell>
          <cell r="FA4" t="str">
            <v>31274WV0420012</v>
          </cell>
          <cell r="FC4" t="str">
            <v>31274WV0420012</v>
          </cell>
          <cell r="FE4" t="str">
            <v>31274WV0420012</v>
          </cell>
        </row>
        <row r="5">
          <cell r="C5" t="str">
            <v>31274WV0440041</v>
          </cell>
          <cell r="E5" t="str">
            <v>31274WV0440041</v>
          </cell>
          <cell r="G5" t="str">
            <v>31274WV0440041</v>
          </cell>
          <cell r="I5" t="str">
            <v>31274WV0440041</v>
          </cell>
          <cell r="K5" t="str">
            <v>31274WV0440041</v>
          </cell>
          <cell r="M5" t="str">
            <v>31274WV0420041</v>
          </cell>
          <cell r="O5" t="str">
            <v>31274WV0420041</v>
          </cell>
          <cell r="Q5" t="str">
            <v>31274WV0420041</v>
          </cell>
          <cell r="S5" t="str">
            <v>31274WV0420041</v>
          </cell>
          <cell r="U5" t="str">
            <v>31274WV0420041</v>
          </cell>
          <cell r="W5" t="str">
            <v>31274WV0440031</v>
          </cell>
          <cell r="Y5" t="str">
            <v>31274WV0440031</v>
          </cell>
          <cell r="AA5" t="str">
            <v>31274WV0440031</v>
          </cell>
          <cell r="AC5" t="str">
            <v>31274WV0440031</v>
          </cell>
          <cell r="AE5" t="str">
            <v>31274WV0440031</v>
          </cell>
          <cell r="AG5" t="str">
            <v>31274WV0420031</v>
          </cell>
          <cell r="AI5" t="str">
            <v>31274WV0420031</v>
          </cell>
          <cell r="AK5" t="str">
            <v>31274WV0420031</v>
          </cell>
          <cell r="AM5" t="str">
            <v>31274WV0420031</v>
          </cell>
          <cell r="AO5" t="str">
            <v>31274WV0420031</v>
          </cell>
          <cell r="AQ5" t="str">
            <v>31274WV0440033</v>
          </cell>
          <cell r="AS5" t="str">
            <v>31274WV0440033</v>
          </cell>
          <cell r="AU5" t="str">
            <v>31274WV0440033</v>
          </cell>
          <cell r="AW5" t="str">
            <v>31274WV0440033</v>
          </cell>
          <cell r="AY5" t="str">
            <v>31274WV0440033</v>
          </cell>
          <cell r="BA5" t="str">
            <v>N/A</v>
          </cell>
          <cell r="BC5" t="str">
            <v>N/A</v>
          </cell>
          <cell r="BE5" t="str">
            <v>N/A</v>
          </cell>
          <cell r="BG5" t="str">
            <v>N/A</v>
          </cell>
          <cell r="BI5" t="str">
            <v>N/A</v>
          </cell>
          <cell r="BK5" t="str">
            <v>31274WV0420021</v>
          </cell>
          <cell r="BM5" t="str">
            <v>31274WV0420021</v>
          </cell>
          <cell r="BO5" t="str">
            <v>31274WV0420021</v>
          </cell>
          <cell r="BQ5" t="str">
            <v>31274WV0420021</v>
          </cell>
          <cell r="BS5" t="str">
            <v>31274WV0420021</v>
          </cell>
          <cell r="BU5" t="str">
            <v>31274WV0440022</v>
          </cell>
          <cell r="BW5" t="str">
            <v>31274WV0440022</v>
          </cell>
          <cell r="BY5" t="str">
            <v>31274WV0440022</v>
          </cell>
          <cell r="CA5" t="str">
            <v>31274WV0440022</v>
          </cell>
          <cell r="CC5" t="str">
            <v>31274WV0440022</v>
          </cell>
          <cell r="CE5" t="str">
            <v>31274WV0440051</v>
          </cell>
          <cell r="CG5" t="str">
            <v>31274WV0440051</v>
          </cell>
          <cell r="CI5" t="str">
            <v>31274WV0440051</v>
          </cell>
          <cell r="CK5" t="str">
            <v>31274WV0440051</v>
          </cell>
          <cell r="CM5" t="str">
            <v>31274WV0440051</v>
          </cell>
          <cell r="CO5" t="str">
            <v>31274WV0450001</v>
          </cell>
          <cell r="CQ5" t="str">
            <v>31274WV0450001</v>
          </cell>
          <cell r="CS5" t="str">
            <v>31274WV0450001</v>
          </cell>
          <cell r="CU5" t="str">
            <v>31274WV0450001</v>
          </cell>
          <cell r="CW5" t="str">
            <v>31274WV0450001</v>
          </cell>
          <cell r="CY5" t="str">
            <v>31274WV0450002</v>
          </cell>
          <cell r="DA5" t="str">
            <v>31274WV0450002</v>
          </cell>
          <cell r="DC5" t="str">
            <v>31274WV0450002</v>
          </cell>
          <cell r="DE5" t="str">
            <v>31274WV0450002</v>
          </cell>
          <cell r="DG5" t="str">
            <v>31274WV0450002</v>
          </cell>
          <cell r="DI5" t="str">
            <v>31274WV0430021</v>
          </cell>
          <cell r="DK5" t="str">
            <v>31274WV0430021</v>
          </cell>
          <cell r="DM5" t="str">
            <v>31274WV0430021</v>
          </cell>
          <cell r="DO5" t="str">
            <v>31274WV0430021</v>
          </cell>
          <cell r="DQ5" t="str">
            <v>31274WV0430021</v>
          </cell>
          <cell r="DS5" t="str">
            <v>31274WV0410011</v>
          </cell>
          <cell r="DU5" t="str">
            <v>31274WV0410011</v>
          </cell>
          <cell r="DW5" t="str">
            <v>31274WV0410011</v>
          </cell>
          <cell r="DY5" t="str">
            <v>31274WV0410011</v>
          </cell>
          <cell r="EA5" t="str">
            <v>31274WV0410011</v>
          </cell>
          <cell r="EC5" t="str">
            <v>31274WV0430012</v>
          </cell>
          <cell r="EE5" t="str">
            <v>31274WV0430012</v>
          </cell>
          <cell r="EG5" t="str">
            <v>31274WV0430012</v>
          </cell>
          <cell r="EI5" t="str">
            <v>31274WV0430012</v>
          </cell>
          <cell r="EK5" t="str">
            <v>31274WV0430012</v>
          </cell>
          <cell r="EM5" t="str">
            <v>31274WV0420011</v>
          </cell>
          <cell r="EO5" t="str">
            <v>31274WV0420011</v>
          </cell>
          <cell r="EQ5" t="str">
            <v>31274WV0420011</v>
          </cell>
          <cell r="ES5" t="str">
            <v>31274WV0420011</v>
          </cell>
          <cell r="EU5" t="str">
            <v>31274WV0420011</v>
          </cell>
          <cell r="EW5" t="str">
            <v>31274WV0420012</v>
          </cell>
          <cell r="EY5" t="str">
            <v>31274WV0420012</v>
          </cell>
          <cell r="FA5" t="str">
            <v>31274WV0420012</v>
          </cell>
          <cell r="FC5" t="str">
            <v>31274WV0420012</v>
          </cell>
          <cell r="FE5" t="str">
            <v>31274WV0420012</v>
          </cell>
        </row>
        <row r="6">
          <cell r="C6" t="str">
            <v>Area 1, 2, 3, 4</v>
          </cell>
          <cell r="E6" t="str">
            <v>Area 5</v>
          </cell>
          <cell r="G6" t="str">
            <v>Area 6, 7</v>
          </cell>
          <cell r="I6" t="str">
            <v>Area 8, 9, 10</v>
          </cell>
          <cell r="K6" t="str">
            <v>Area 11</v>
          </cell>
          <cell r="M6" t="str">
            <v>Area 1, 2, 3, 4</v>
          </cell>
          <cell r="O6" t="str">
            <v>Area 5</v>
          </cell>
          <cell r="Q6" t="str">
            <v>Area 6, 7</v>
          </cell>
          <cell r="S6" t="str">
            <v>Area 8, 9, 10</v>
          </cell>
          <cell r="U6" t="str">
            <v>Area 11</v>
          </cell>
          <cell r="W6" t="str">
            <v>Area 1, 2, 3, 4</v>
          </cell>
          <cell r="Y6" t="str">
            <v>Area 5</v>
          </cell>
          <cell r="AA6" t="str">
            <v>Area 6, 7</v>
          </cell>
          <cell r="AC6" t="str">
            <v>Area 8, 9, 10</v>
          </cell>
          <cell r="AE6" t="str">
            <v>Area 11</v>
          </cell>
          <cell r="AG6" t="str">
            <v>Area 1, 2, 3, 4</v>
          </cell>
          <cell r="AI6" t="str">
            <v>Area 5</v>
          </cell>
          <cell r="AK6" t="str">
            <v>Area 6, 7</v>
          </cell>
          <cell r="AM6" t="str">
            <v>Area 8, 9, 10</v>
          </cell>
          <cell r="AO6" t="str">
            <v>Area 11</v>
          </cell>
          <cell r="AQ6" t="str">
            <v>Area 1, 2, 3, 4</v>
          </cell>
          <cell r="AS6" t="str">
            <v>Area 5</v>
          </cell>
          <cell r="AU6" t="str">
            <v>Area 6, 7</v>
          </cell>
          <cell r="AW6" t="str">
            <v>Area 8, 9, 10</v>
          </cell>
          <cell r="AY6" t="str">
            <v>Area 11</v>
          </cell>
          <cell r="BA6" t="str">
            <v>Area 1, 2, 3, 4</v>
          </cell>
          <cell r="BC6" t="str">
            <v>Area 5</v>
          </cell>
          <cell r="BE6" t="str">
            <v>Area 6, 7</v>
          </cell>
          <cell r="BG6" t="str">
            <v>Area 8, 9, 10</v>
          </cell>
          <cell r="BI6" t="str">
            <v>Area 11</v>
          </cell>
          <cell r="BK6" t="str">
            <v>Area 1, 2, 3, 4</v>
          </cell>
          <cell r="BM6" t="str">
            <v>Area 5</v>
          </cell>
          <cell r="BO6" t="str">
            <v>Area 6, 7</v>
          </cell>
          <cell r="BQ6" t="str">
            <v>Area 8, 9, 10</v>
          </cell>
          <cell r="BS6" t="str">
            <v>Area 11</v>
          </cell>
          <cell r="BU6" t="str">
            <v>Area 1, 2, 3, 4</v>
          </cell>
          <cell r="BW6" t="str">
            <v>Area 5</v>
          </cell>
          <cell r="BY6" t="str">
            <v>Area 6, 7</v>
          </cell>
          <cell r="CA6" t="str">
            <v>Area 8, 9, 10</v>
          </cell>
          <cell r="CC6" t="str">
            <v>Area 11</v>
          </cell>
          <cell r="CE6" t="str">
            <v>Area 1, 2, 3, 4</v>
          </cell>
          <cell r="CG6" t="str">
            <v>Area 5</v>
          </cell>
          <cell r="CI6" t="str">
            <v>Area 6, 7</v>
          </cell>
          <cell r="CK6" t="str">
            <v>Area 8, 9, 10</v>
          </cell>
          <cell r="CM6" t="str">
            <v>Area 11</v>
          </cell>
          <cell r="CO6" t="str">
            <v>Area 1, 2, 3, 4</v>
          </cell>
          <cell r="CQ6" t="str">
            <v>Area 5</v>
          </cell>
          <cell r="CS6" t="str">
            <v>Area 6, 7</v>
          </cell>
          <cell r="CU6" t="str">
            <v>Area 8, 9, 10</v>
          </cell>
          <cell r="CW6" t="str">
            <v>Area 11</v>
          </cell>
          <cell r="CY6" t="str">
            <v>Area 1, 2, 3, 4</v>
          </cell>
          <cell r="DA6" t="str">
            <v>Area 5</v>
          </cell>
          <cell r="DC6" t="str">
            <v>Area 6, 7</v>
          </cell>
          <cell r="DE6" t="str">
            <v>Area 8, 9, 10</v>
          </cell>
          <cell r="DG6" t="str">
            <v>Area 11</v>
          </cell>
          <cell r="DI6" t="str">
            <v>Area 1, 2, 3, 4</v>
          </cell>
          <cell r="DK6" t="str">
            <v>Area 5</v>
          </cell>
          <cell r="DM6" t="str">
            <v>Area 6, 7</v>
          </cell>
          <cell r="DO6" t="str">
            <v>Area 8, 9, 10</v>
          </cell>
          <cell r="DQ6" t="str">
            <v>Area 11</v>
          </cell>
          <cell r="DS6" t="str">
            <v>Area 1, 2, 3, 4</v>
          </cell>
          <cell r="DU6" t="str">
            <v>Area 5</v>
          </cell>
          <cell r="DW6" t="str">
            <v>Area 6, 7</v>
          </cell>
          <cell r="DY6" t="str">
            <v>Area 8, 9, 10</v>
          </cell>
          <cell r="EA6" t="str">
            <v>Area 11</v>
          </cell>
          <cell r="EC6" t="str">
            <v>Area 1, 2, 3, 4</v>
          </cell>
          <cell r="EE6" t="str">
            <v>Area 5</v>
          </cell>
          <cell r="EG6" t="str">
            <v>Area 6, 7</v>
          </cell>
          <cell r="EI6" t="str">
            <v>Area 8, 9, 10</v>
          </cell>
          <cell r="EK6" t="str">
            <v>Area 11</v>
          </cell>
          <cell r="EM6" t="str">
            <v>Area 1, 2, 3, 4</v>
          </cell>
          <cell r="EO6" t="str">
            <v>Area 5</v>
          </cell>
          <cell r="EQ6" t="str">
            <v>Area 6, 7</v>
          </cell>
          <cell r="ES6" t="str">
            <v>Area 8, 9, 10</v>
          </cell>
          <cell r="EU6" t="str">
            <v>Area 11</v>
          </cell>
          <cell r="EW6" t="str">
            <v>Area 1, 2, 3, 4</v>
          </cell>
          <cell r="EY6" t="str">
            <v>Area 5</v>
          </cell>
          <cell r="FA6" t="str">
            <v>Area 6, 7</v>
          </cell>
          <cell r="FC6" t="str">
            <v>Area 8, 9, 10</v>
          </cell>
          <cell r="FE6" t="str">
            <v>Area 11</v>
          </cell>
        </row>
        <row r="7">
          <cell r="C7" t="str">
            <v>Platinum</v>
          </cell>
          <cell r="E7" t="str">
            <v>Platinum</v>
          </cell>
          <cell r="G7" t="str">
            <v>Platinum</v>
          </cell>
          <cell r="I7" t="str">
            <v>Platinum</v>
          </cell>
          <cell r="K7" t="str">
            <v>Platinum</v>
          </cell>
          <cell r="M7" t="str">
            <v>Platinum</v>
          </cell>
          <cell r="O7" t="str">
            <v>Platinum</v>
          </cell>
          <cell r="Q7" t="str">
            <v>Platinum</v>
          </cell>
          <cell r="S7" t="str">
            <v>Platinum</v>
          </cell>
          <cell r="U7" t="str">
            <v>Platinum</v>
          </cell>
          <cell r="W7" t="str">
            <v>Gold</v>
          </cell>
          <cell r="Y7" t="str">
            <v>Gold</v>
          </cell>
          <cell r="AA7" t="str">
            <v>Gold</v>
          </cell>
          <cell r="AC7" t="str">
            <v>Gold</v>
          </cell>
          <cell r="AE7" t="str">
            <v>Gold</v>
          </cell>
          <cell r="AG7" t="str">
            <v>Gold</v>
          </cell>
          <cell r="AI7" t="str">
            <v>Gold</v>
          </cell>
          <cell r="AK7" t="str">
            <v>Gold</v>
          </cell>
          <cell r="AM7" t="str">
            <v>Gold</v>
          </cell>
          <cell r="AO7" t="str">
            <v>Gold</v>
          </cell>
          <cell r="AQ7" t="str">
            <v>Gold</v>
          </cell>
          <cell r="AS7" t="str">
            <v>Gold</v>
          </cell>
          <cell r="AU7" t="str">
            <v>Gold</v>
          </cell>
          <cell r="AW7" t="str">
            <v>Gold</v>
          </cell>
          <cell r="AY7" t="str">
            <v>Gold</v>
          </cell>
          <cell r="BA7" t="str">
            <v>Gold</v>
          </cell>
          <cell r="BC7" t="str">
            <v>Gold</v>
          </cell>
          <cell r="BE7" t="str">
            <v>Gold</v>
          </cell>
          <cell r="BG7" t="str">
            <v>Gold</v>
          </cell>
          <cell r="BI7" t="str">
            <v>Gold</v>
          </cell>
          <cell r="BK7" t="str">
            <v>Silver</v>
          </cell>
          <cell r="BM7" t="str">
            <v>Silver</v>
          </cell>
          <cell r="BO7" t="str">
            <v>Silver</v>
          </cell>
          <cell r="BQ7" t="str">
            <v>Silver</v>
          </cell>
          <cell r="BS7" t="str">
            <v>Silver</v>
          </cell>
          <cell r="BU7" t="str">
            <v>Silver</v>
          </cell>
          <cell r="BW7" t="str">
            <v>Silver</v>
          </cell>
          <cell r="BY7" t="str">
            <v>Silver</v>
          </cell>
          <cell r="CA7" t="str">
            <v>Silver</v>
          </cell>
          <cell r="CC7" t="str">
            <v>Silver</v>
          </cell>
          <cell r="CE7" t="str">
            <v>Silver</v>
          </cell>
          <cell r="CG7" t="str">
            <v>Silver</v>
          </cell>
          <cell r="CI7" t="str">
            <v>Silver</v>
          </cell>
          <cell r="CK7" t="str">
            <v>Silver</v>
          </cell>
          <cell r="CM7" t="str">
            <v>Silver</v>
          </cell>
          <cell r="CO7" t="str">
            <v>Gold</v>
          </cell>
          <cell r="CQ7" t="str">
            <v>Gold</v>
          </cell>
          <cell r="CS7" t="str">
            <v>Gold</v>
          </cell>
          <cell r="CU7" t="str">
            <v>Gold</v>
          </cell>
          <cell r="CW7" t="str">
            <v>Gold</v>
          </cell>
          <cell r="CY7" t="str">
            <v>Silver</v>
          </cell>
          <cell r="DA7" t="str">
            <v>Silver</v>
          </cell>
          <cell r="DC7" t="str">
            <v>Silver</v>
          </cell>
          <cell r="DE7" t="str">
            <v>Silver</v>
          </cell>
          <cell r="DG7" t="str">
            <v>Silver</v>
          </cell>
          <cell r="DI7" t="str">
            <v>Silver</v>
          </cell>
          <cell r="DK7" t="str">
            <v>Silver</v>
          </cell>
          <cell r="DM7" t="str">
            <v>Silver</v>
          </cell>
          <cell r="DO7" t="str">
            <v>Silver</v>
          </cell>
          <cell r="DQ7" t="str">
            <v>Silver</v>
          </cell>
          <cell r="DS7" t="str">
            <v>Bronze</v>
          </cell>
          <cell r="DU7" t="str">
            <v>Bronze</v>
          </cell>
          <cell r="DW7" t="str">
            <v>Bronze</v>
          </cell>
          <cell r="DY7" t="str">
            <v>Bronze</v>
          </cell>
          <cell r="EA7" t="str">
            <v>Bronze</v>
          </cell>
          <cell r="EC7" t="str">
            <v>Bronze</v>
          </cell>
          <cell r="EE7" t="str">
            <v>Bronze</v>
          </cell>
          <cell r="EG7" t="str">
            <v>Bronze</v>
          </cell>
          <cell r="EI7" t="str">
            <v>Bronze</v>
          </cell>
          <cell r="EK7" t="str">
            <v>Bronze</v>
          </cell>
          <cell r="EM7" t="str">
            <v>Silver</v>
          </cell>
          <cell r="EO7" t="str">
            <v>Silver</v>
          </cell>
          <cell r="EQ7" t="str">
            <v>Silver</v>
          </cell>
          <cell r="ES7" t="str">
            <v>Silver</v>
          </cell>
          <cell r="EU7" t="str">
            <v>Silver</v>
          </cell>
          <cell r="EW7" t="str">
            <v>Bronze</v>
          </cell>
          <cell r="EY7" t="str">
            <v>Bronze</v>
          </cell>
          <cell r="FA7" t="str">
            <v>Bronze</v>
          </cell>
          <cell r="FC7" t="str">
            <v>Bronze</v>
          </cell>
          <cell r="FE7" t="str">
            <v>Bronze</v>
          </cell>
        </row>
        <row r="8">
          <cell r="C8" t="str">
            <v>Shared Cost Blue PPO 100</v>
          </cell>
          <cell r="E8" t="str">
            <v>Shared Cost Blue PPO 100</v>
          </cell>
          <cell r="G8" t="str">
            <v>Shared Cost Blue PPO 100</v>
          </cell>
          <cell r="I8" t="str">
            <v>Shared Cost Blue PPO 100</v>
          </cell>
          <cell r="K8" t="str">
            <v>Shared Cost Blue PPO 100</v>
          </cell>
          <cell r="M8" t="str">
            <v>Shared Cost Blue PPO 500</v>
          </cell>
          <cell r="O8" t="str">
            <v>Shared Cost Blue PPO 500</v>
          </cell>
          <cell r="Q8" t="str">
            <v>Shared Cost Blue PPO 500</v>
          </cell>
          <cell r="S8" t="str">
            <v>Shared Cost Blue PPO 500</v>
          </cell>
          <cell r="U8" t="str">
            <v>Shared Cost Blue PPO 500</v>
          </cell>
          <cell r="W8" t="str">
            <v>Shared Cost Blue PPO 750</v>
          </cell>
          <cell r="Y8" t="str">
            <v>Shared Cost Blue PPO 750</v>
          </cell>
          <cell r="AA8" t="str">
            <v>Shared Cost Blue PPO 750</v>
          </cell>
          <cell r="AC8" t="str">
            <v>Shared Cost Blue PPO 750</v>
          </cell>
          <cell r="AE8" t="str">
            <v>Shared Cost Blue PPO 750</v>
          </cell>
          <cell r="AG8" t="str">
            <v>Shared Cost Blue PPO 1000</v>
          </cell>
          <cell r="AI8" t="str">
            <v>Shared Cost Blue PPO 1000</v>
          </cell>
          <cell r="AK8" t="str">
            <v>Shared Cost Blue PPO 1000</v>
          </cell>
          <cell r="AM8" t="str">
            <v>Shared Cost Blue PPO 1000</v>
          </cell>
          <cell r="AO8" t="str">
            <v>Shared Cost Blue PPO 1000</v>
          </cell>
          <cell r="AQ8" t="str">
            <v>Shared Cost Blue PPO 1500</v>
          </cell>
          <cell r="AS8" t="str">
            <v>Shared Cost Blue PPO 1500</v>
          </cell>
          <cell r="AU8" t="str">
            <v>Shared Cost Blue PPO 1500</v>
          </cell>
          <cell r="AW8" t="str">
            <v>Shared Cost Blue PPO 1500</v>
          </cell>
          <cell r="AY8" t="str">
            <v>Shared Cost Blue PPO 1500</v>
          </cell>
          <cell r="BA8" t="str">
            <v>Shared Cost Blue PPO 2000 HRA</v>
          </cell>
          <cell r="BC8" t="str">
            <v>Shared Cost Blue PPO 2000 HRA</v>
          </cell>
          <cell r="BE8" t="str">
            <v>Shared Cost Blue PPO 2000 HRA</v>
          </cell>
          <cell r="BG8" t="str">
            <v>Shared Cost Blue PPO 2000 HRA</v>
          </cell>
          <cell r="BI8" t="str">
            <v>Shared Cost Blue PPO 2000 HRA</v>
          </cell>
          <cell r="BK8" t="str">
            <v>Shared Cost Blue PPO 1750</v>
          </cell>
          <cell r="BM8" t="str">
            <v>Shared Cost Blue PPO 1750</v>
          </cell>
          <cell r="BO8" t="str">
            <v>Shared Cost Blue PPO 1750</v>
          </cell>
          <cell r="BQ8" t="str">
            <v>Shared Cost Blue PPO 1750</v>
          </cell>
          <cell r="BS8" t="str">
            <v>Shared Cost Blue PPO 1750</v>
          </cell>
          <cell r="BU8" t="str">
            <v>Shared Cost Blue PPO 2000</v>
          </cell>
          <cell r="BW8" t="str">
            <v>Shared Cost Blue PPO 2000</v>
          </cell>
          <cell r="BY8" t="str">
            <v>Shared Cost Blue PPO 2000</v>
          </cell>
          <cell r="CA8" t="str">
            <v>Shared Cost Blue PPO 2000</v>
          </cell>
          <cell r="CC8" t="str">
            <v>Shared Cost Blue PPO 2000</v>
          </cell>
          <cell r="CE8" t="str">
            <v>Shared Cost Blue PPO 3000</v>
          </cell>
          <cell r="CG8" t="str">
            <v>Shared Cost Blue PPO 3000</v>
          </cell>
          <cell r="CI8" t="str">
            <v>Shared Cost Blue PPO 3000</v>
          </cell>
          <cell r="CK8" t="str">
            <v>Shared Cost Blue PPO 3000</v>
          </cell>
          <cell r="CM8" t="str">
            <v>Shared Cost Blue PPO 3000</v>
          </cell>
          <cell r="CO8" t="str">
            <v>Balance Blue PPO 1000</v>
          </cell>
          <cell r="CQ8" t="str">
            <v>Balance Blue PPO 1000</v>
          </cell>
          <cell r="CS8" t="str">
            <v>Balance Blue PPO 1000</v>
          </cell>
          <cell r="CU8" t="str">
            <v>Balance Blue PPO 1000</v>
          </cell>
          <cell r="CW8" t="str">
            <v>Balance Blue PPO 1000</v>
          </cell>
          <cell r="CY8" t="str">
            <v>Balance Blue PPO 2000</v>
          </cell>
          <cell r="DA8" t="str">
            <v>Balance Blue PPO 2000</v>
          </cell>
          <cell r="DC8" t="str">
            <v>Balance Blue PPO 2000</v>
          </cell>
          <cell r="DE8" t="str">
            <v>Balance Blue PPO 2000</v>
          </cell>
          <cell r="DG8" t="str">
            <v>Balance Blue PPO 2000</v>
          </cell>
          <cell r="DI8" t="str">
            <v>Health Savings Blue PPO 3000</v>
          </cell>
          <cell r="DK8" t="str">
            <v>Health Savings Blue PPO 3000</v>
          </cell>
          <cell r="DM8" t="str">
            <v>Health Savings Blue PPO 3000</v>
          </cell>
          <cell r="DO8" t="str">
            <v>Health Savings Blue PPO 3000</v>
          </cell>
          <cell r="DQ8" t="str">
            <v>Health Savings Blue PPO 3000</v>
          </cell>
          <cell r="DS8" t="str">
            <v>Health Savings Blue PPO 4500</v>
          </cell>
          <cell r="DU8" t="str">
            <v>Health Savings Blue PPO 4500</v>
          </cell>
          <cell r="DW8" t="str">
            <v>Health Savings Blue PPO 4500</v>
          </cell>
          <cell r="DY8" t="str">
            <v>Health Savings Blue PPO 4500</v>
          </cell>
          <cell r="EA8" t="str">
            <v>Health Savings Blue PPO 4500</v>
          </cell>
          <cell r="EC8" t="str">
            <v>Health Savings Blue PPO 5000</v>
          </cell>
          <cell r="EE8" t="str">
            <v>Health Savings Blue PPO 5000</v>
          </cell>
          <cell r="EG8" t="str">
            <v>Health Savings Blue PPO 5000</v>
          </cell>
          <cell r="EI8" t="str">
            <v>Health Savings Blue PPO 5000</v>
          </cell>
          <cell r="EK8" t="str">
            <v>Health Savings Blue PPO 5000</v>
          </cell>
          <cell r="EM8" t="str">
            <v>Shared Cost Blue PPO 4000</v>
          </cell>
          <cell r="EO8" t="str">
            <v>Shared Cost Blue PPO 4000</v>
          </cell>
          <cell r="EQ8" t="str">
            <v>Shared Cost Blue PPO 4000</v>
          </cell>
          <cell r="ES8" t="str">
            <v>Shared Cost Blue PPO 4000</v>
          </cell>
          <cell r="EU8" t="str">
            <v>Shared Cost Blue PPO 4000</v>
          </cell>
          <cell r="EW8" t="str">
            <v>Shared Cost Blue PPO 6850</v>
          </cell>
          <cell r="EY8" t="str">
            <v>Shared Cost Blue PPO 6850</v>
          </cell>
          <cell r="FA8" t="str">
            <v>Shared Cost Blue PPO 6850</v>
          </cell>
          <cell r="FC8" t="str">
            <v>Shared Cost Blue PPO 6850</v>
          </cell>
          <cell r="FE8" t="str">
            <v>Shared Cost Blue PPO 6850</v>
          </cell>
        </row>
        <row r="9">
          <cell r="C9" t="str">
            <v>Non-Tobacco</v>
          </cell>
          <cell r="D9" t="str">
            <v>Tobacco</v>
          </cell>
          <cell r="E9" t="str">
            <v>Non-Tobacco</v>
          </cell>
          <cell r="F9" t="str">
            <v>Tobacco</v>
          </cell>
          <cell r="G9" t="str">
            <v>Non-Tobacco</v>
          </cell>
          <cell r="H9" t="str">
            <v>Tobacco</v>
          </cell>
          <cell r="I9" t="str">
            <v>Non-Tobacco</v>
          </cell>
          <cell r="J9" t="str">
            <v>Tobacco</v>
          </cell>
          <cell r="K9" t="str">
            <v>Non-Tobacco</v>
          </cell>
          <cell r="L9" t="str">
            <v>Tobacco</v>
          </cell>
          <cell r="M9" t="str">
            <v>Non-Tobacco</v>
          </cell>
          <cell r="N9" t="str">
            <v>Tobacco</v>
          </cell>
          <cell r="O9" t="str">
            <v>Non-Tobacco</v>
          </cell>
          <cell r="P9" t="str">
            <v>Tobacco</v>
          </cell>
          <cell r="Q9" t="str">
            <v>Non-Tobacco</v>
          </cell>
          <cell r="R9" t="str">
            <v>Tobacco</v>
          </cell>
          <cell r="S9" t="str">
            <v>Non-Tobacco</v>
          </cell>
          <cell r="T9" t="str">
            <v>Tobacco</v>
          </cell>
          <cell r="U9" t="str">
            <v>Non-Tobacco</v>
          </cell>
          <cell r="V9" t="str">
            <v>Tobacco</v>
          </cell>
          <cell r="W9" t="str">
            <v>Non-Tobacco</v>
          </cell>
          <cell r="X9" t="str">
            <v>Tobacco</v>
          </cell>
          <cell r="Y9" t="str">
            <v>Non-Tobacco</v>
          </cell>
          <cell r="Z9" t="str">
            <v>Tobacco</v>
          </cell>
          <cell r="AA9" t="str">
            <v>Non-Tobacco</v>
          </cell>
          <cell r="AB9" t="str">
            <v>Tobacco</v>
          </cell>
          <cell r="AC9" t="str">
            <v>Non-Tobacco</v>
          </cell>
          <cell r="AD9" t="str">
            <v>Tobacco</v>
          </cell>
          <cell r="AE9" t="str">
            <v>Non-Tobacco</v>
          </cell>
          <cell r="AF9" t="str">
            <v>Tobacco</v>
          </cell>
          <cell r="AG9" t="str">
            <v>Non-Tobacco</v>
          </cell>
          <cell r="AH9" t="str">
            <v>Tobacco</v>
          </cell>
          <cell r="AI9" t="str">
            <v>Non-Tobacco</v>
          </cell>
          <cell r="AJ9" t="str">
            <v>Tobacco</v>
          </cell>
          <cell r="AK9" t="str">
            <v>Non-Tobacco</v>
          </cell>
          <cell r="AL9" t="str">
            <v>Tobacco</v>
          </cell>
          <cell r="AM9" t="str">
            <v>Non-Tobacco</v>
          </cell>
          <cell r="AN9" t="str">
            <v>Tobacco</v>
          </cell>
          <cell r="AO9" t="str">
            <v>Non-Tobacco</v>
          </cell>
          <cell r="AP9" t="str">
            <v>Tobacco</v>
          </cell>
          <cell r="AQ9" t="str">
            <v>Non-Tobacco</v>
          </cell>
          <cell r="AR9" t="str">
            <v>Tobacco</v>
          </cell>
          <cell r="AS9" t="str">
            <v>Non-Tobacco</v>
          </cell>
          <cell r="AT9" t="str">
            <v>Tobacco</v>
          </cell>
          <cell r="AU9" t="str">
            <v>Non-Tobacco</v>
          </cell>
          <cell r="AV9" t="str">
            <v>Tobacco</v>
          </cell>
          <cell r="AW9" t="str">
            <v>Non-Tobacco</v>
          </cell>
          <cell r="AX9" t="str">
            <v>Tobacco</v>
          </cell>
          <cell r="AY9" t="str">
            <v>Non-Tobacco</v>
          </cell>
          <cell r="AZ9" t="str">
            <v>Tobacco</v>
          </cell>
          <cell r="BA9" t="str">
            <v>Non-Tobacco</v>
          </cell>
          <cell r="BB9" t="str">
            <v>Tobacco</v>
          </cell>
          <cell r="BC9" t="str">
            <v>Non-Tobacco</v>
          </cell>
          <cell r="BD9" t="str">
            <v>Tobacco</v>
          </cell>
          <cell r="BE9" t="str">
            <v>Non-Tobacco</v>
          </cell>
          <cell r="BF9" t="str">
            <v>Tobacco</v>
          </cell>
          <cell r="BG9" t="str">
            <v>Non-Tobacco</v>
          </cell>
          <cell r="BH9" t="str">
            <v>Tobacco</v>
          </cell>
          <cell r="BI9" t="str">
            <v>Non-Tobacco</v>
          </cell>
          <cell r="BJ9" t="str">
            <v>Tobacco</v>
          </cell>
          <cell r="BK9" t="str">
            <v>Non-Tobacco</v>
          </cell>
          <cell r="BL9" t="str">
            <v>Tobacco</v>
          </cell>
          <cell r="BM9" t="str">
            <v>Non-Tobacco</v>
          </cell>
          <cell r="BN9" t="str">
            <v>Tobacco</v>
          </cell>
          <cell r="BO9" t="str">
            <v>Non-Tobacco</v>
          </cell>
          <cell r="BP9" t="str">
            <v>Tobacco</v>
          </cell>
          <cell r="BQ9" t="str">
            <v>Non-Tobacco</v>
          </cell>
          <cell r="BR9" t="str">
            <v>Tobacco</v>
          </cell>
          <cell r="BS9" t="str">
            <v>Non-Tobacco</v>
          </cell>
          <cell r="BT9" t="str">
            <v>Tobacco</v>
          </cell>
          <cell r="BU9" t="str">
            <v>Non-Tobacco</v>
          </cell>
          <cell r="BV9" t="str">
            <v>Tobacco</v>
          </cell>
          <cell r="BW9" t="str">
            <v>Non-Tobacco</v>
          </cell>
          <cell r="BX9" t="str">
            <v>Tobacco</v>
          </cell>
          <cell r="BY9" t="str">
            <v>Non-Tobacco</v>
          </cell>
          <cell r="BZ9" t="str">
            <v>Tobacco</v>
          </cell>
          <cell r="CA9" t="str">
            <v>Non-Tobacco</v>
          </cell>
          <cell r="CB9" t="str">
            <v>Tobacco</v>
          </cell>
          <cell r="CC9" t="str">
            <v>Non-Tobacco</v>
          </cell>
          <cell r="CD9" t="str">
            <v>Tobacco</v>
          </cell>
          <cell r="CE9" t="str">
            <v>Non-Tobacco</v>
          </cell>
          <cell r="CF9" t="str">
            <v>Tobacco</v>
          </cell>
          <cell r="CG9" t="str">
            <v>Non-Tobacco</v>
          </cell>
          <cell r="CH9" t="str">
            <v>Tobacco</v>
          </cell>
          <cell r="CI9" t="str">
            <v>Non-Tobacco</v>
          </cell>
          <cell r="CJ9" t="str">
            <v>Tobacco</v>
          </cell>
          <cell r="CK9" t="str">
            <v>Non-Tobacco</v>
          </cell>
          <cell r="CL9" t="str">
            <v>Tobacco</v>
          </cell>
          <cell r="CM9" t="str">
            <v>Non-Tobacco</v>
          </cell>
          <cell r="CN9" t="str">
            <v>Tobacco</v>
          </cell>
          <cell r="CO9" t="str">
            <v>Non-Tobacco</v>
          </cell>
          <cell r="CP9" t="str">
            <v>Tobacco</v>
          </cell>
          <cell r="CQ9" t="str">
            <v>Non-Tobacco</v>
          </cell>
          <cell r="CR9" t="str">
            <v>Tobacco</v>
          </cell>
          <cell r="CS9" t="str">
            <v>Non-Tobacco</v>
          </cell>
          <cell r="CT9" t="str">
            <v>Tobacco</v>
          </cell>
          <cell r="CU9" t="str">
            <v>Non-Tobacco</v>
          </cell>
          <cell r="CV9" t="str">
            <v>Tobacco</v>
          </cell>
          <cell r="CW9" t="str">
            <v>Non-Tobacco</v>
          </cell>
          <cell r="CX9" t="str">
            <v>Tobacco</v>
          </cell>
          <cell r="CY9" t="str">
            <v>Non-Tobacco</v>
          </cell>
          <cell r="CZ9" t="str">
            <v>Tobacco</v>
          </cell>
          <cell r="DA9" t="str">
            <v>Non-Tobacco</v>
          </cell>
          <cell r="DB9" t="str">
            <v>Tobacco</v>
          </cell>
          <cell r="DC9" t="str">
            <v>Non-Tobacco</v>
          </cell>
          <cell r="DD9" t="str">
            <v>Tobacco</v>
          </cell>
          <cell r="DE9" t="str">
            <v>Non-Tobacco</v>
          </cell>
          <cell r="DF9" t="str">
            <v>Tobacco</v>
          </cell>
          <cell r="DG9" t="str">
            <v>Non-Tobacco</v>
          </cell>
          <cell r="DH9" t="str">
            <v>Tobacco</v>
          </cell>
          <cell r="DI9" t="str">
            <v>Non-Tobacco</v>
          </cell>
          <cell r="DJ9" t="str">
            <v>Tobacco</v>
          </cell>
          <cell r="DK9" t="str">
            <v>Non-Tobacco</v>
          </cell>
          <cell r="DL9" t="str">
            <v>Tobacco</v>
          </cell>
          <cell r="DM9" t="str">
            <v>Non-Tobacco</v>
          </cell>
          <cell r="DN9" t="str">
            <v>Tobacco</v>
          </cell>
          <cell r="DO9" t="str">
            <v>Non-Tobacco</v>
          </cell>
          <cell r="DP9" t="str">
            <v>Tobacco</v>
          </cell>
          <cell r="DQ9" t="str">
            <v>Non-Tobacco</v>
          </cell>
          <cell r="DR9" t="str">
            <v>Tobacco</v>
          </cell>
          <cell r="DS9" t="str">
            <v>Non-Tobacco</v>
          </cell>
          <cell r="DT9" t="str">
            <v>Tobacco</v>
          </cell>
          <cell r="DU9" t="str">
            <v>Non-Tobacco</v>
          </cell>
          <cell r="DV9" t="str">
            <v>Tobacco</v>
          </cell>
          <cell r="DW9" t="str">
            <v>Non-Tobacco</v>
          </cell>
          <cell r="DX9" t="str">
            <v>Tobacco</v>
          </cell>
          <cell r="DY9" t="str">
            <v>Non-Tobacco</v>
          </cell>
          <cell r="DZ9" t="str">
            <v>Tobacco</v>
          </cell>
          <cell r="EA9" t="str">
            <v>Non-Tobacco</v>
          </cell>
          <cell r="EB9" t="str">
            <v>Tobacco</v>
          </cell>
          <cell r="EC9" t="str">
            <v>Non-Tobacco</v>
          </cell>
          <cell r="ED9" t="str">
            <v>Tobacco</v>
          </cell>
          <cell r="EE9" t="str">
            <v>Non-Tobacco</v>
          </cell>
          <cell r="EF9" t="str">
            <v>Tobacco</v>
          </cell>
          <cell r="EG9" t="str">
            <v>Non-Tobacco</v>
          </cell>
          <cell r="EH9" t="str">
            <v>Tobacco</v>
          </cell>
          <cell r="EI9" t="str">
            <v>Non-Tobacco</v>
          </cell>
          <cell r="EJ9" t="str">
            <v>Tobacco</v>
          </cell>
          <cell r="EK9" t="str">
            <v>Non-Tobacco</v>
          </cell>
          <cell r="EL9" t="str">
            <v>Tobacco</v>
          </cell>
          <cell r="EM9" t="str">
            <v>Non-Tobacco</v>
          </cell>
          <cell r="EN9" t="str">
            <v>Tobacco</v>
          </cell>
          <cell r="EO9" t="str">
            <v>Non-Tobacco</v>
          </cell>
          <cell r="EP9" t="str">
            <v>Tobacco</v>
          </cell>
          <cell r="EQ9" t="str">
            <v>Non-Tobacco</v>
          </cell>
          <cell r="ER9" t="str">
            <v>Tobacco</v>
          </cell>
          <cell r="ES9" t="str">
            <v>Non-Tobacco</v>
          </cell>
          <cell r="ET9" t="str">
            <v>Tobacco</v>
          </cell>
          <cell r="EU9" t="str">
            <v>Non-Tobacco</v>
          </cell>
          <cell r="EV9" t="str">
            <v>Tobacco</v>
          </cell>
          <cell r="EW9" t="str">
            <v>Non-Tobacco</v>
          </cell>
          <cell r="EX9" t="str">
            <v>Tobacco</v>
          </cell>
          <cell r="EY9" t="str">
            <v>Non-Tobacco</v>
          </cell>
          <cell r="EZ9" t="str">
            <v>Tobacco</v>
          </cell>
          <cell r="FA9" t="str">
            <v>Non-Tobacco</v>
          </cell>
          <cell r="FB9" t="str">
            <v>Tobacco</v>
          </cell>
          <cell r="FC9" t="str">
            <v>Non-Tobacco</v>
          </cell>
          <cell r="FD9" t="str">
            <v>Tobacco</v>
          </cell>
          <cell r="FE9" t="str">
            <v>Non-Tobacco</v>
          </cell>
          <cell r="FF9" t="str">
            <v>Tobacco</v>
          </cell>
        </row>
        <row r="10">
          <cell r="C10">
            <v>344.44</v>
          </cell>
          <cell r="D10">
            <v>344.44</v>
          </cell>
          <cell r="E10">
            <v>303.11</v>
          </cell>
          <cell r="F10">
            <v>303.11</v>
          </cell>
          <cell r="G10">
            <v>282.44</v>
          </cell>
          <cell r="H10">
            <v>282.44</v>
          </cell>
          <cell r="I10">
            <v>313.44</v>
          </cell>
          <cell r="J10">
            <v>313.44</v>
          </cell>
          <cell r="K10">
            <v>296.22000000000003</v>
          </cell>
          <cell r="L10">
            <v>296.22000000000003</v>
          </cell>
          <cell r="M10">
            <v>336.91</v>
          </cell>
          <cell r="N10">
            <v>336.91</v>
          </cell>
          <cell r="O10">
            <v>296.48</v>
          </cell>
          <cell r="P10">
            <v>296.48</v>
          </cell>
          <cell r="Q10">
            <v>276.27</v>
          </cell>
          <cell r="R10">
            <v>276.27</v>
          </cell>
          <cell r="S10">
            <v>306.58999999999997</v>
          </cell>
          <cell r="T10">
            <v>306.58999999999997</v>
          </cell>
          <cell r="U10">
            <v>289.74</v>
          </cell>
          <cell r="V10">
            <v>289.74</v>
          </cell>
          <cell r="W10">
            <v>281.72000000000003</v>
          </cell>
          <cell r="X10">
            <v>281.72000000000003</v>
          </cell>
          <cell r="Y10">
            <v>247.91</v>
          </cell>
          <cell r="Z10">
            <v>247.91</v>
          </cell>
          <cell r="AA10">
            <v>231.01</v>
          </cell>
          <cell r="AB10">
            <v>231.01</v>
          </cell>
          <cell r="AC10">
            <v>256.36</v>
          </cell>
          <cell r="AD10">
            <v>256.36</v>
          </cell>
          <cell r="AE10">
            <v>242.28</v>
          </cell>
          <cell r="AF10">
            <v>242.28</v>
          </cell>
          <cell r="AG10">
            <v>283.13</v>
          </cell>
          <cell r="AH10">
            <v>283.13</v>
          </cell>
          <cell r="AI10">
            <v>249.15</v>
          </cell>
          <cell r="AJ10">
            <v>249.15</v>
          </cell>
          <cell r="AK10">
            <v>232.16</v>
          </cell>
          <cell r="AL10">
            <v>232.16</v>
          </cell>
          <cell r="AM10">
            <v>257.64999999999998</v>
          </cell>
          <cell r="AN10">
            <v>257.64999999999998</v>
          </cell>
          <cell r="AO10">
            <v>243.49</v>
          </cell>
          <cell r="AP10">
            <v>243.49</v>
          </cell>
          <cell r="AQ10">
            <v>275.7</v>
          </cell>
          <cell r="AR10">
            <v>275.7</v>
          </cell>
          <cell r="AS10">
            <v>242.62</v>
          </cell>
          <cell r="AT10">
            <v>242.62</v>
          </cell>
          <cell r="AU10">
            <v>226.08</v>
          </cell>
          <cell r="AV10">
            <v>226.08</v>
          </cell>
          <cell r="AW10">
            <v>250.89</v>
          </cell>
          <cell r="AX10">
            <v>250.89</v>
          </cell>
          <cell r="AY10">
            <v>237.11</v>
          </cell>
          <cell r="AZ10">
            <v>237.11</v>
          </cell>
          <cell r="BA10">
            <v>260.13</v>
          </cell>
          <cell r="BB10">
            <v>260.13</v>
          </cell>
          <cell r="BC10">
            <v>228.91</v>
          </cell>
          <cell r="BD10">
            <v>228.91</v>
          </cell>
          <cell r="BE10">
            <v>213.3</v>
          </cell>
          <cell r="BF10">
            <v>213.3</v>
          </cell>
          <cell r="BG10">
            <v>236.72</v>
          </cell>
          <cell r="BH10">
            <v>236.72</v>
          </cell>
          <cell r="BI10">
            <v>223.71</v>
          </cell>
          <cell r="BJ10">
            <v>223.71</v>
          </cell>
          <cell r="BK10">
            <v>238.29</v>
          </cell>
          <cell r="BL10">
            <v>238.29</v>
          </cell>
          <cell r="BM10">
            <v>209.7</v>
          </cell>
          <cell r="BN10">
            <v>209.7</v>
          </cell>
          <cell r="BO10">
            <v>195.4</v>
          </cell>
          <cell r="BP10">
            <v>195.4</v>
          </cell>
          <cell r="BQ10">
            <v>216.84</v>
          </cell>
          <cell r="BR10">
            <v>216.84</v>
          </cell>
          <cell r="BS10">
            <v>204.93</v>
          </cell>
          <cell r="BT10">
            <v>204.93</v>
          </cell>
          <cell r="BU10">
            <v>238.97</v>
          </cell>
          <cell r="BV10">
            <v>238.97</v>
          </cell>
          <cell r="BW10">
            <v>210.29</v>
          </cell>
          <cell r="BX10">
            <v>210.29</v>
          </cell>
          <cell r="BY10">
            <v>195.96</v>
          </cell>
          <cell r="BZ10">
            <v>195.96</v>
          </cell>
          <cell r="CA10">
            <v>217.46</v>
          </cell>
          <cell r="CB10">
            <v>217.46</v>
          </cell>
          <cell r="CC10">
            <v>205.51</v>
          </cell>
          <cell r="CD10">
            <v>205.51</v>
          </cell>
          <cell r="CE10">
            <v>227.5</v>
          </cell>
          <cell r="CF10">
            <v>227.5</v>
          </cell>
          <cell r="CG10">
            <v>200.2</v>
          </cell>
          <cell r="CH10">
            <v>200.2</v>
          </cell>
          <cell r="CI10">
            <v>186.55</v>
          </cell>
          <cell r="CJ10">
            <v>186.55</v>
          </cell>
          <cell r="CK10">
            <v>207.02</v>
          </cell>
          <cell r="CL10">
            <v>207.02</v>
          </cell>
          <cell r="CM10">
            <v>195.65</v>
          </cell>
          <cell r="CN10">
            <v>195.65</v>
          </cell>
          <cell r="CO10">
            <v>279.58999999999997</v>
          </cell>
          <cell r="CP10">
            <v>279.58999999999997</v>
          </cell>
          <cell r="CQ10">
            <v>246.04</v>
          </cell>
          <cell r="CR10">
            <v>246.04</v>
          </cell>
          <cell r="CS10">
            <v>229.26</v>
          </cell>
          <cell r="CT10">
            <v>229.26</v>
          </cell>
          <cell r="CU10">
            <v>254.43</v>
          </cell>
          <cell r="CV10">
            <v>254.43</v>
          </cell>
          <cell r="CW10">
            <v>240.45</v>
          </cell>
          <cell r="CX10">
            <v>240.45</v>
          </cell>
          <cell r="CY10">
            <v>239.31</v>
          </cell>
          <cell r="CZ10">
            <v>239.31</v>
          </cell>
          <cell r="DA10">
            <v>210.59</v>
          </cell>
          <cell r="DB10">
            <v>210.59</v>
          </cell>
          <cell r="DC10">
            <v>196.23</v>
          </cell>
          <cell r="DD10">
            <v>196.23</v>
          </cell>
          <cell r="DE10">
            <v>217.77</v>
          </cell>
          <cell r="DF10">
            <v>217.77</v>
          </cell>
          <cell r="DG10">
            <v>205.8</v>
          </cell>
          <cell r="DH10">
            <v>205.8</v>
          </cell>
          <cell r="DI10">
            <v>230.87</v>
          </cell>
          <cell r="DJ10">
            <v>230.87</v>
          </cell>
          <cell r="DK10">
            <v>203.17</v>
          </cell>
          <cell r="DL10">
            <v>203.17</v>
          </cell>
          <cell r="DM10">
            <v>189.32</v>
          </cell>
          <cell r="DN10">
            <v>189.32</v>
          </cell>
          <cell r="DO10">
            <v>210.09</v>
          </cell>
          <cell r="DP10">
            <v>210.09</v>
          </cell>
          <cell r="DQ10">
            <v>198.55</v>
          </cell>
          <cell r="DR10">
            <v>198.55</v>
          </cell>
          <cell r="DS10">
            <v>189.74</v>
          </cell>
          <cell r="DT10">
            <v>189.74</v>
          </cell>
          <cell r="DU10">
            <v>166.97</v>
          </cell>
          <cell r="DV10">
            <v>166.97</v>
          </cell>
          <cell r="DW10">
            <v>155.59</v>
          </cell>
          <cell r="DX10">
            <v>155.59</v>
          </cell>
          <cell r="DY10">
            <v>172.66</v>
          </cell>
          <cell r="DZ10">
            <v>172.66</v>
          </cell>
          <cell r="EA10">
            <v>163.16999999999999</v>
          </cell>
          <cell r="EB10">
            <v>163.16999999999999</v>
          </cell>
          <cell r="EC10">
            <v>188.42</v>
          </cell>
          <cell r="ED10">
            <v>188.42</v>
          </cell>
          <cell r="EE10">
            <v>165.81</v>
          </cell>
          <cell r="EF10">
            <v>165.81</v>
          </cell>
          <cell r="EG10">
            <v>154.51</v>
          </cell>
          <cell r="EH10">
            <v>154.51</v>
          </cell>
          <cell r="EI10">
            <v>171.47</v>
          </cell>
          <cell r="EJ10">
            <v>171.47</v>
          </cell>
          <cell r="EK10">
            <v>162.04</v>
          </cell>
          <cell r="EL10">
            <v>162.04</v>
          </cell>
          <cell r="EM10">
            <v>225.81</v>
          </cell>
          <cell r="EN10">
            <v>225.81</v>
          </cell>
          <cell r="EO10">
            <v>198.71</v>
          </cell>
          <cell r="EP10">
            <v>198.71</v>
          </cell>
          <cell r="EQ10">
            <v>185.17</v>
          </cell>
          <cell r="ER10">
            <v>185.17</v>
          </cell>
          <cell r="ES10">
            <v>205.49</v>
          </cell>
          <cell r="ET10">
            <v>205.49</v>
          </cell>
          <cell r="EU10">
            <v>194.2</v>
          </cell>
          <cell r="EV10">
            <v>194.2</v>
          </cell>
          <cell r="EW10">
            <v>187.12</v>
          </cell>
          <cell r="EX10">
            <v>187.12</v>
          </cell>
          <cell r="EY10">
            <v>164.66</v>
          </cell>
          <cell r="EZ10">
            <v>164.66</v>
          </cell>
          <cell r="FA10">
            <v>153.43</v>
          </cell>
          <cell r="FB10">
            <v>153.43</v>
          </cell>
          <cell r="FC10">
            <v>170.28</v>
          </cell>
          <cell r="FD10">
            <v>170.28</v>
          </cell>
          <cell r="FE10">
            <v>160.91999999999999</v>
          </cell>
          <cell r="FF10">
            <v>160.91999999999999</v>
          </cell>
        </row>
        <row r="11">
          <cell r="C11">
            <v>542.42999999999995</v>
          </cell>
          <cell r="D11">
            <v>542.42999999999995</v>
          </cell>
          <cell r="E11">
            <v>477.34</v>
          </cell>
          <cell r="F11">
            <v>477.34</v>
          </cell>
          <cell r="G11">
            <v>444.79</v>
          </cell>
          <cell r="H11">
            <v>444.79</v>
          </cell>
          <cell r="I11">
            <v>493.61</v>
          </cell>
          <cell r="J11">
            <v>493.61</v>
          </cell>
          <cell r="K11">
            <v>466.49</v>
          </cell>
          <cell r="L11">
            <v>466.49</v>
          </cell>
          <cell r="M11">
            <v>530.57000000000005</v>
          </cell>
          <cell r="N11">
            <v>530.57000000000005</v>
          </cell>
          <cell r="O11">
            <v>466.9</v>
          </cell>
          <cell r="P11">
            <v>466.9</v>
          </cell>
          <cell r="Q11">
            <v>435.07</v>
          </cell>
          <cell r="R11">
            <v>435.07</v>
          </cell>
          <cell r="S11">
            <v>482.82</v>
          </cell>
          <cell r="T11">
            <v>482.82</v>
          </cell>
          <cell r="U11">
            <v>456.29</v>
          </cell>
          <cell r="V11">
            <v>456.29</v>
          </cell>
          <cell r="W11">
            <v>443.65</v>
          </cell>
          <cell r="X11">
            <v>443.65</v>
          </cell>
          <cell r="Y11">
            <v>390.41</v>
          </cell>
          <cell r="Z11">
            <v>390.41</v>
          </cell>
          <cell r="AA11">
            <v>363.79</v>
          </cell>
          <cell r="AB11">
            <v>363.79</v>
          </cell>
          <cell r="AC11">
            <v>403.72</v>
          </cell>
          <cell r="AD11">
            <v>403.72</v>
          </cell>
          <cell r="AE11">
            <v>381.54</v>
          </cell>
          <cell r="AF11">
            <v>381.54</v>
          </cell>
          <cell r="AG11">
            <v>445.87</v>
          </cell>
          <cell r="AH11">
            <v>445.87</v>
          </cell>
          <cell r="AI11">
            <v>392.37</v>
          </cell>
          <cell r="AJ11">
            <v>392.37</v>
          </cell>
          <cell r="AK11">
            <v>365.61</v>
          </cell>
          <cell r="AL11">
            <v>365.61</v>
          </cell>
          <cell r="AM11">
            <v>405.74</v>
          </cell>
          <cell r="AN11">
            <v>405.74</v>
          </cell>
          <cell r="AO11">
            <v>383.45</v>
          </cell>
          <cell r="AP11">
            <v>383.45</v>
          </cell>
          <cell r="AQ11">
            <v>434.18</v>
          </cell>
          <cell r="AR11">
            <v>434.18</v>
          </cell>
          <cell r="AS11">
            <v>382.08</v>
          </cell>
          <cell r="AT11">
            <v>382.08</v>
          </cell>
          <cell r="AU11">
            <v>356.03</v>
          </cell>
          <cell r="AV11">
            <v>356.03</v>
          </cell>
          <cell r="AW11">
            <v>395.1</v>
          </cell>
          <cell r="AX11">
            <v>395.1</v>
          </cell>
          <cell r="AY11">
            <v>373.39</v>
          </cell>
          <cell r="AZ11">
            <v>373.39</v>
          </cell>
          <cell r="BA11">
            <v>409.65</v>
          </cell>
          <cell r="BB11">
            <v>409.65</v>
          </cell>
          <cell r="BC11">
            <v>360.49</v>
          </cell>
          <cell r="BD11">
            <v>360.49</v>
          </cell>
          <cell r="BE11">
            <v>335.91</v>
          </cell>
          <cell r="BF11">
            <v>335.91</v>
          </cell>
          <cell r="BG11">
            <v>372.78</v>
          </cell>
          <cell r="BH11">
            <v>372.78</v>
          </cell>
          <cell r="BI11">
            <v>352.3</v>
          </cell>
          <cell r="BJ11">
            <v>352.3</v>
          </cell>
          <cell r="BK11">
            <v>375.26</v>
          </cell>
          <cell r="BL11">
            <v>375.26</v>
          </cell>
          <cell r="BM11">
            <v>330.23</v>
          </cell>
          <cell r="BN11">
            <v>330.23</v>
          </cell>
          <cell r="BO11">
            <v>307.70999999999998</v>
          </cell>
          <cell r="BP11">
            <v>307.70999999999998</v>
          </cell>
          <cell r="BQ11">
            <v>341.49</v>
          </cell>
          <cell r="BR11">
            <v>341.49</v>
          </cell>
          <cell r="BS11">
            <v>322.72000000000003</v>
          </cell>
          <cell r="BT11">
            <v>322.72000000000003</v>
          </cell>
          <cell r="BU11">
            <v>376.33</v>
          </cell>
          <cell r="BV11">
            <v>376.33</v>
          </cell>
          <cell r="BW11">
            <v>331.17</v>
          </cell>
          <cell r="BX11">
            <v>331.17</v>
          </cell>
          <cell r="BY11">
            <v>308.58999999999997</v>
          </cell>
          <cell r="BZ11">
            <v>308.58999999999997</v>
          </cell>
          <cell r="CA11">
            <v>342.46</v>
          </cell>
          <cell r="CB11">
            <v>342.46</v>
          </cell>
          <cell r="CC11">
            <v>323.64</v>
          </cell>
          <cell r="CD11">
            <v>323.64</v>
          </cell>
          <cell r="CE11">
            <v>358.26</v>
          </cell>
          <cell r="CF11">
            <v>358.26</v>
          </cell>
          <cell r="CG11">
            <v>315.27</v>
          </cell>
          <cell r="CH11">
            <v>315.27</v>
          </cell>
          <cell r="CI11">
            <v>293.77</v>
          </cell>
          <cell r="CJ11">
            <v>293.77</v>
          </cell>
          <cell r="CK11">
            <v>326.02</v>
          </cell>
          <cell r="CL11">
            <v>326.02</v>
          </cell>
          <cell r="CM11">
            <v>308.10000000000002</v>
          </cell>
          <cell r="CN11">
            <v>308.10000000000002</v>
          </cell>
          <cell r="CO11">
            <v>440.3</v>
          </cell>
          <cell r="CP11">
            <v>440.3</v>
          </cell>
          <cell r="CQ11">
            <v>387.46</v>
          </cell>
          <cell r="CR11">
            <v>387.46</v>
          </cell>
          <cell r="CS11">
            <v>361.05</v>
          </cell>
          <cell r="CT11">
            <v>361.05</v>
          </cell>
          <cell r="CU11">
            <v>400.67</v>
          </cell>
          <cell r="CV11">
            <v>400.67</v>
          </cell>
          <cell r="CW11">
            <v>378.66</v>
          </cell>
          <cell r="CX11">
            <v>378.66</v>
          </cell>
          <cell r="CY11">
            <v>376.86</v>
          </cell>
          <cell r="CZ11">
            <v>376.86</v>
          </cell>
          <cell r="DA11">
            <v>331.64</v>
          </cell>
          <cell r="DB11">
            <v>331.64</v>
          </cell>
          <cell r="DC11">
            <v>309.02999999999997</v>
          </cell>
          <cell r="DD11">
            <v>309.02999999999997</v>
          </cell>
          <cell r="DE11">
            <v>342.94</v>
          </cell>
          <cell r="DF11">
            <v>342.94</v>
          </cell>
          <cell r="DG11">
            <v>324.10000000000002</v>
          </cell>
          <cell r="DH11">
            <v>324.10000000000002</v>
          </cell>
          <cell r="DI11">
            <v>363.58</v>
          </cell>
          <cell r="DJ11">
            <v>363.58</v>
          </cell>
          <cell r="DK11">
            <v>319.95</v>
          </cell>
          <cell r="DL11">
            <v>319.95</v>
          </cell>
          <cell r="DM11">
            <v>298.14</v>
          </cell>
          <cell r="DN11">
            <v>298.14</v>
          </cell>
          <cell r="DO11">
            <v>330.86</v>
          </cell>
          <cell r="DP11">
            <v>330.86</v>
          </cell>
          <cell r="DQ11">
            <v>312.68</v>
          </cell>
          <cell r="DR11">
            <v>312.68</v>
          </cell>
          <cell r="DS11">
            <v>298.8</v>
          </cell>
          <cell r="DT11">
            <v>298.8</v>
          </cell>
          <cell r="DU11">
            <v>262.94</v>
          </cell>
          <cell r="DV11">
            <v>262.94</v>
          </cell>
          <cell r="DW11">
            <v>245.02</v>
          </cell>
          <cell r="DX11">
            <v>245.02</v>
          </cell>
          <cell r="DY11">
            <v>271.91000000000003</v>
          </cell>
          <cell r="DZ11">
            <v>271.91000000000003</v>
          </cell>
          <cell r="EA11">
            <v>256.97000000000003</v>
          </cell>
          <cell r="EB11">
            <v>256.97000000000003</v>
          </cell>
          <cell r="EC11">
            <v>296.73</v>
          </cell>
          <cell r="ED11">
            <v>296.73</v>
          </cell>
          <cell r="EE11">
            <v>261.12</v>
          </cell>
          <cell r="EF11">
            <v>261.12</v>
          </cell>
          <cell r="EG11">
            <v>243.32</v>
          </cell>
          <cell r="EH11">
            <v>243.32</v>
          </cell>
          <cell r="EI11">
            <v>270.02</v>
          </cell>
          <cell r="EJ11">
            <v>270.02</v>
          </cell>
          <cell r="EK11">
            <v>255.19</v>
          </cell>
          <cell r="EL11">
            <v>255.19</v>
          </cell>
          <cell r="EM11">
            <v>355.61</v>
          </cell>
          <cell r="EN11">
            <v>355.61</v>
          </cell>
          <cell r="EO11">
            <v>312.94</v>
          </cell>
          <cell r="EP11">
            <v>312.94</v>
          </cell>
          <cell r="EQ11">
            <v>291.60000000000002</v>
          </cell>
          <cell r="ER11">
            <v>291.60000000000002</v>
          </cell>
          <cell r="ES11">
            <v>323.61</v>
          </cell>
          <cell r="ET11">
            <v>323.61</v>
          </cell>
          <cell r="EU11">
            <v>305.82</v>
          </cell>
          <cell r="EV11">
            <v>305.82</v>
          </cell>
          <cell r="EW11">
            <v>294.67</v>
          </cell>
          <cell r="EX11">
            <v>294.67</v>
          </cell>
          <cell r="EY11">
            <v>259.31</v>
          </cell>
          <cell r="EZ11">
            <v>259.31</v>
          </cell>
          <cell r="FA11">
            <v>241.63</v>
          </cell>
          <cell r="FB11">
            <v>241.63</v>
          </cell>
          <cell r="FC11">
            <v>268.14999999999998</v>
          </cell>
          <cell r="FD11">
            <v>268.14999999999998</v>
          </cell>
          <cell r="FE11">
            <v>253.42</v>
          </cell>
          <cell r="FF11">
            <v>253.42</v>
          </cell>
        </row>
        <row r="12">
          <cell r="C12">
            <v>542.42999999999995</v>
          </cell>
          <cell r="D12">
            <v>542.42999999999995</v>
          </cell>
          <cell r="E12">
            <v>477.34</v>
          </cell>
          <cell r="F12">
            <v>477.34</v>
          </cell>
          <cell r="G12">
            <v>444.79</v>
          </cell>
          <cell r="H12">
            <v>444.79</v>
          </cell>
          <cell r="I12">
            <v>493.61</v>
          </cell>
          <cell r="J12">
            <v>493.61</v>
          </cell>
          <cell r="K12">
            <v>466.49</v>
          </cell>
          <cell r="L12">
            <v>466.49</v>
          </cell>
          <cell r="M12">
            <v>530.57000000000005</v>
          </cell>
          <cell r="N12">
            <v>530.57000000000005</v>
          </cell>
          <cell r="O12">
            <v>466.9</v>
          </cell>
          <cell r="P12">
            <v>466.9</v>
          </cell>
          <cell r="Q12">
            <v>435.07</v>
          </cell>
          <cell r="R12">
            <v>435.07</v>
          </cell>
          <cell r="S12">
            <v>482.82</v>
          </cell>
          <cell r="T12">
            <v>482.82</v>
          </cell>
          <cell r="U12">
            <v>456.29</v>
          </cell>
          <cell r="V12">
            <v>456.29</v>
          </cell>
          <cell r="W12">
            <v>443.65</v>
          </cell>
          <cell r="X12">
            <v>443.65</v>
          </cell>
          <cell r="Y12">
            <v>390.41</v>
          </cell>
          <cell r="Z12">
            <v>390.41</v>
          </cell>
          <cell r="AA12">
            <v>363.79</v>
          </cell>
          <cell r="AB12">
            <v>363.79</v>
          </cell>
          <cell r="AC12">
            <v>403.72</v>
          </cell>
          <cell r="AD12">
            <v>403.72</v>
          </cell>
          <cell r="AE12">
            <v>381.54</v>
          </cell>
          <cell r="AF12">
            <v>381.54</v>
          </cell>
          <cell r="AG12">
            <v>445.87</v>
          </cell>
          <cell r="AH12">
            <v>445.87</v>
          </cell>
          <cell r="AI12">
            <v>392.37</v>
          </cell>
          <cell r="AJ12">
            <v>392.37</v>
          </cell>
          <cell r="AK12">
            <v>365.61</v>
          </cell>
          <cell r="AL12">
            <v>365.61</v>
          </cell>
          <cell r="AM12">
            <v>405.74</v>
          </cell>
          <cell r="AN12">
            <v>405.74</v>
          </cell>
          <cell r="AO12">
            <v>383.45</v>
          </cell>
          <cell r="AP12">
            <v>383.45</v>
          </cell>
          <cell r="AQ12">
            <v>434.18</v>
          </cell>
          <cell r="AR12">
            <v>434.18</v>
          </cell>
          <cell r="AS12">
            <v>382.08</v>
          </cell>
          <cell r="AT12">
            <v>382.08</v>
          </cell>
          <cell r="AU12">
            <v>356.03</v>
          </cell>
          <cell r="AV12">
            <v>356.03</v>
          </cell>
          <cell r="AW12">
            <v>395.1</v>
          </cell>
          <cell r="AX12">
            <v>395.1</v>
          </cell>
          <cell r="AY12">
            <v>373.39</v>
          </cell>
          <cell r="AZ12">
            <v>373.39</v>
          </cell>
          <cell r="BA12">
            <v>409.65</v>
          </cell>
          <cell r="BB12">
            <v>409.65</v>
          </cell>
          <cell r="BC12">
            <v>360.49</v>
          </cell>
          <cell r="BD12">
            <v>360.49</v>
          </cell>
          <cell r="BE12">
            <v>335.91</v>
          </cell>
          <cell r="BF12">
            <v>335.91</v>
          </cell>
          <cell r="BG12">
            <v>372.78</v>
          </cell>
          <cell r="BH12">
            <v>372.78</v>
          </cell>
          <cell r="BI12">
            <v>352.3</v>
          </cell>
          <cell r="BJ12">
            <v>352.3</v>
          </cell>
          <cell r="BK12">
            <v>375.26</v>
          </cell>
          <cell r="BL12">
            <v>375.26</v>
          </cell>
          <cell r="BM12">
            <v>330.23</v>
          </cell>
          <cell r="BN12">
            <v>330.23</v>
          </cell>
          <cell r="BO12">
            <v>307.70999999999998</v>
          </cell>
          <cell r="BP12">
            <v>307.70999999999998</v>
          </cell>
          <cell r="BQ12">
            <v>341.49</v>
          </cell>
          <cell r="BR12">
            <v>341.49</v>
          </cell>
          <cell r="BS12">
            <v>322.72000000000003</v>
          </cell>
          <cell r="BT12">
            <v>322.72000000000003</v>
          </cell>
          <cell r="BU12">
            <v>376.33</v>
          </cell>
          <cell r="BV12">
            <v>376.33</v>
          </cell>
          <cell r="BW12">
            <v>331.17</v>
          </cell>
          <cell r="BX12">
            <v>331.17</v>
          </cell>
          <cell r="BY12">
            <v>308.58999999999997</v>
          </cell>
          <cell r="BZ12">
            <v>308.58999999999997</v>
          </cell>
          <cell r="CA12">
            <v>342.46</v>
          </cell>
          <cell r="CB12">
            <v>342.46</v>
          </cell>
          <cell r="CC12">
            <v>323.64</v>
          </cell>
          <cell r="CD12">
            <v>323.64</v>
          </cell>
          <cell r="CE12">
            <v>358.26</v>
          </cell>
          <cell r="CF12">
            <v>358.26</v>
          </cell>
          <cell r="CG12">
            <v>315.27</v>
          </cell>
          <cell r="CH12">
            <v>315.27</v>
          </cell>
          <cell r="CI12">
            <v>293.77</v>
          </cell>
          <cell r="CJ12">
            <v>293.77</v>
          </cell>
          <cell r="CK12">
            <v>326.02</v>
          </cell>
          <cell r="CL12">
            <v>326.02</v>
          </cell>
          <cell r="CM12">
            <v>308.10000000000002</v>
          </cell>
          <cell r="CN12">
            <v>308.10000000000002</v>
          </cell>
          <cell r="CO12">
            <v>440.3</v>
          </cell>
          <cell r="CP12">
            <v>440.3</v>
          </cell>
          <cell r="CQ12">
            <v>387.46</v>
          </cell>
          <cell r="CR12">
            <v>387.46</v>
          </cell>
          <cell r="CS12">
            <v>361.05</v>
          </cell>
          <cell r="CT12">
            <v>361.05</v>
          </cell>
          <cell r="CU12">
            <v>400.67</v>
          </cell>
          <cell r="CV12">
            <v>400.67</v>
          </cell>
          <cell r="CW12">
            <v>378.66</v>
          </cell>
          <cell r="CX12">
            <v>378.66</v>
          </cell>
          <cell r="CY12">
            <v>376.86</v>
          </cell>
          <cell r="CZ12">
            <v>376.86</v>
          </cell>
          <cell r="DA12">
            <v>331.64</v>
          </cell>
          <cell r="DB12">
            <v>331.64</v>
          </cell>
          <cell r="DC12">
            <v>309.02999999999997</v>
          </cell>
          <cell r="DD12">
            <v>309.02999999999997</v>
          </cell>
          <cell r="DE12">
            <v>342.94</v>
          </cell>
          <cell r="DF12">
            <v>342.94</v>
          </cell>
          <cell r="DG12">
            <v>324.10000000000002</v>
          </cell>
          <cell r="DH12">
            <v>324.10000000000002</v>
          </cell>
          <cell r="DI12">
            <v>363.58</v>
          </cell>
          <cell r="DJ12">
            <v>363.58</v>
          </cell>
          <cell r="DK12">
            <v>319.95</v>
          </cell>
          <cell r="DL12">
            <v>319.95</v>
          </cell>
          <cell r="DM12">
            <v>298.14</v>
          </cell>
          <cell r="DN12">
            <v>298.14</v>
          </cell>
          <cell r="DO12">
            <v>330.86</v>
          </cell>
          <cell r="DP12">
            <v>330.86</v>
          </cell>
          <cell r="DQ12">
            <v>312.68</v>
          </cell>
          <cell r="DR12">
            <v>312.68</v>
          </cell>
          <cell r="DS12">
            <v>298.8</v>
          </cell>
          <cell r="DT12">
            <v>298.8</v>
          </cell>
          <cell r="DU12">
            <v>262.94</v>
          </cell>
          <cell r="DV12">
            <v>262.94</v>
          </cell>
          <cell r="DW12">
            <v>245.02</v>
          </cell>
          <cell r="DX12">
            <v>245.02</v>
          </cell>
          <cell r="DY12">
            <v>271.91000000000003</v>
          </cell>
          <cell r="DZ12">
            <v>271.91000000000003</v>
          </cell>
          <cell r="EA12">
            <v>256.97000000000003</v>
          </cell>
          <cell r="EB12">
            <v>256.97000000000003</v>
          </cell>
          <cell r="EC12">
            <v>296.73</v>
          </cell>
          <cell r="ED12">
            <v>296.73</v>
          </cell>
          <cell r="EE12">
            <v>261.12</v>
          </cell>
          <cell r="EF12">
            <v>261.12</v>
          </cell>
          <cell r="EG12">
            <v>243.32</v>
          </cell>
          <cell r="EH12">
            <v>243.32</v>
          </cell>
          <cell r="EI12">
            <v>270.02</v>
          </cell>
          <cell r="EJ12">
            <v>270.02</v>
          </cell>
          <cell r="EK12">
            <v>255.19</v>
          </cell>
          <cell r="EL12">
            <v>255.19</v>
          </cell>
          <cell r="EM12">
            <v>355.61</v>
          </cell>
          <cell r="EN12">
            <v>355.61</v>
          </cell>
          <cell r="EO12">
            <v>312.94</v>
          </cell>
          <cell r="EP12">
            <v>312.94</v>
          </cell>
          <cell r="EQ12">
            <v>291.60000000000002</v>
          </cell>
          <cell r="ER12">
            <v>291.60000000000002</v>
          </cell>
          <cell r="ES12">
            <v>323.61</v>
          </cell>
          <cell r="ET12">
            <v>323.61</v>
          </cell>
          <cell r="EU12">
            <v>305.82</v>
          </cell>
          <cell r="EV12">
            <v>305.82</v>
          </cell>
          <cell r="EW12">
            <v>294.67</v>
          </cell>
          <cell r="EX12">
            <v>294.67</v>
          </cell>
          <cell r="EY12">
            <v>259.31</v>
          </cell>
          <cell r="EZ12">
            <v>259.31</v>
          </cell>
          <cell r="FA12">
            <v>241.63</v>
          </cell>
          <cell r="FB12">
            <v>241.63</v>
          </cell>
          <cell r="FC12">
            <v>268.14999999999998</v>
          </cell>
          <cell r="FD12">
            <v>268.14999999999998</v>
          </cell>
          <cell r="FE12">
            <v>253.42</v>
          </cell>
          <cell r="FF12">
            <v>253.42</v>
          </cell>
        </row>
        <row r="13">
          <cell r="C13">
            <v>542.42999999999995</v>
          </cell>
          <cell r="D13">
            <v>542.42999999999995</v>
          </cell>
          <cell r="E13">
            <v>477.34</v>
          </cell>
          <cell r="F13">
            <v>477.34</v>
          </cell>
          <cell r="G13">
            <v>444.79</v>
          </cell>
          <cell r="H13">
            <v>444.79</v>
          </cell>
          <cell r="I13">
            <v>493.61</v>
          </cell>
          <cell r="J13">
            <v>493.61</v>
          </cell>
          <cell r="K13">
            <v>466.49</v>
          </cell>
          <cell r="L13">
            <v>466.49</v>
          </cell>
          <cell r="M13">
            <v>530.57000000000005</v>
          </cell>
          <cell r="N13">
            <v>530.57000000000005</v>
          </cell>
          <cell r="O13">
            <v>466.9</v>
          </cell>
          <cell r="P13">
            <v>466.9</v>
          </cell>
          <cell r="Q13">
            <v>435.07</v>
          </cell>
          <cell r="R13">
            <v>435.07</v>
          </cell>
          <cell r="S13">
            <v>482.82</v>
          </cell>
          <cell r="T13">
            <v>482.82</v>
          </cell>
          <cell r="U13">
            <v>456.29</v>
          </cell>
          <cell r="V13">
            <v>456.29</v>
          </cell>
          <cell r="W13">
            <v>443.65</v>
          </cell>
          <cell r="X13">
            <v>443.65</v>
          </cell>
          <cell r="Y13">
            <v>390.41</v>
          </cell>
          <cell r="Z13">
            <v>390.41</v>
          </cell>
          <cell r="AA13">
            <v>363.79</v>
          </cell>
          <cell r="AB13">
            <v>363.79</v>
          </cell>
          <cell r="AC13">
            <v>403.72</v>
          </cell>
          <cell r="AD13">
            <v>403.72</v>
          </cell>
          <cell r="AE13">
            <v>381.54</v>
          </cell>
          <cell r="AF13">
            <v>381.54</v>
          </cell>
          <cell r="AG13">
            <v>445.87</v>
          </cell>
          <cell r="AH13">
            <v>445.87</v>
          </cell>
          <cell r="AI13">
            <v>392.37</v>
          </cell>
          <cell r="AJ13">
            <v>392.37</v>
          </cell>
          <cell r="AK13">
            <v>365.61</v>
          </cell>
          <cell r="AL13">
            <v>365.61</v>
          </cell>
          <cell r="AM13">
            <v>405.74</v>
          </cell>
          <cell r="AN13">
            <v>405.74</v>
          </cell>
          <cell r="AO13">
            <v>383.45</v>
          </cell>
          <cell r="AP13">
            <v>383.45</v>
          </cell>
          <cell r="AQ13">
            <v>434.18</v>
          </cell>
          <cell r="AR13">
            <v>434.18</v>
          </cell>
          <cell r="AS13">
            <v>382.08</v>
          </cell>
          <cell r="AT13">
            <v>382.08</v>
          </cell>
          <cell r="AU13">
            <v>356.03</v>
          </cell>
          <cell r="AV13">
            <v>356.03</v>
          </cell>
          <cell r="AW13">
            <v>395.1</v>
          </cell>
          <cell r="AX13">
            <v>395.1</v>
          </cell>
          <cell r="AY13">
            <v>373.39</v>
          </cell>
          <cell r="AZ13">
            <v>373.39</v>
          </cell>
          <cell r="BA13">
            <v>409.65</v>
          </cell>
          <cell r="BB13">
            <v>409.65</v>
          </cell>
          <cell r="BC13">
            <v>360.49</v>
          </cell>
          <cell r="BD13">
            <v>360.49</v>
          </cell>
          <cell r="BE13">
            <v>335.91</v>
          </cell>
          <cell r="BF13">
            <v>335.91</v>
          </cell>
          <cell r="BG13">
            <v>372.78</v>
          </cell>
          <cell r="BH13">
            <v>372.78</v>
          </cell>
          <cell r="BI13">
            <v>352.3</v>
          </cell>
          <cell r="BJ13">
            <v>352.3</v>
          </cell>
          <cell r="BK13">
            <v>375.26</v>
          </cell>
          <cell r="BL13">
            <v>375.26</v>
          </cell>
          <cell r="BM13">
            <v>330.23</v>
          </cell>
          <cell r="BN13">
            <v>330.23</v>
          </cell>
          <cell r="BO13">
            <v>307.70999999999998</v>
          </cell>
          <cell r="BP13">
            <v>307.70999999999998</v>
          </cell>
          <cell r="BQ13">
            <v>341.49</v>
          </cell>
          <cell r="BR13">
            <v>341.49</v>
          </cell>
          <cell r="BS13">
            <v>322.72000000000003</v>
          </cell>
          <cell r="BT13">
            <v>322.72000000000003</v>
          </cell>
          <cell r="BU13">
            <v>376.33</v>
          </cell>
          <cell r="BV13">
            <v>376.33</v>
          </cell>
          <cell r="BW13">
            <v>331.17</v>
          </cell>
          <cell r="BX13">
            <v>331.17</v>
          </cell>
          <cell r="BY13">
            <v>308.58999999999997</v>
          </cell>
          <cell r="BZ13">
            <v>308.58999999999997</v>
          </cell>
          <cell r="CA13">
            <v>342.46</v>
          </cell>
          <cell r="CB13">
            <v>342.46</v>
          </cell>
          <cell r="CC13">
            <v>323.64</v>
          </cell>
          <cell r="CD13">
            <v>323.64</v>
          </cell>
          <cell r="CE13">
            <v>358.26</v>
          </cell>
          <cell r="CF13">
            <v>358.26</v>
          </cell>
          <cell r="CG13">
            <v>315.27</v>
          </cell>
          <cell r="CH13">
            <v>315.27</v>
          </cell>
          <cell r="CI13">
            <v>293.77</v>
          </cell>
          <cell r="CJ13">
            <v>293.77</v>
          </cell>
          <cell r="CK13">
            <v>326.02</v>
          </cell>
          <cell r="CL13">
            <v>326.02</v>
          </cell>
          <cell r="CM13">
            <v>308.10000000000002</v>
          </cell>
          <cell r="CN13">
            <v>308.10000000000002</v>
          </cell>
          <cell r="CO13">
            <v>440.3</v>
          </cell>
          <cell r="CP13">
            <v>440.3</v>
          </cell>
          <cell r="CQ13">
            <v>387.46</v>
          </cell>
          <cell r="CR13">
            <v>387.46</v>
          </cell>
          <cell r="CS13">
            <v>361.05</v>
          </cell>
          <cell r="CT13">
            <v>361.05</v>
          </cell>
          <cell r="CU13">
            <v>400.67</v>
          </cell>
          <cell r="CV13">
            <v>400.67</v>
          </cell>
          <cell r="CW13">
            <v>378.66</v>
          </cell>
          <cell r="CX13">
            <v>378.66</v>
          </cell>
          <cell r="CY13">
            <v>376.86</v>
          </cell>
          <cell r="CZ13">
            <v>376.86</v>
          </cell>
          <cell r="DA13">
            <v>331.64</v>
          </cell>
          <cell r="DB13">
            <v>331.64</v>
          </cell>
          <cell r="DC13">
            <v>309.02999999999997</v>
          </cell>
          <cell r="DD13">
            <v>309.02999999999997</v>
          </cell>
          <cell r="DE13">
            <v>342.94</v>
          </cell>
          <cell r="DF13">
            <v>342.94</v>
          </cell>
          <cell r="DG13">
            <v>324.10000000000002</v>
          </cell>
          <cell r="DH13">
            <v>324.10000000000002</v>
          </cell>
          <cell r="DI13">
            <v>363.58</v>
          </cell>
          <cell r="DJ13">
            <v>363.58</v>
          </cell>
          <cell r="DK13">
            <v>319.95</v>
          </cell>
          <cell r="DL13">
            <v>319.95</v>
          </cell>
          <cell r="DM13">
            <v>298.14</v>
          </cell>
          <cell r="DN13">
            <v>298.14</v>
          </cell>
          <cell r="DO13">
            <v>330.86</v>
          </cell>
          <cell r="DP13">
            <v>330.86</v>
          </cell>
          <cell r="DQ13">
            <v>312.68</v>
          </cell>
          <cell r="DR13">
            <v>312.68</v>
          </cell>
          <cell r="DS13">
            <v>298.8</v>
          </cell>
          <cell r="DT13">
            <v>298.8</v>
          </cell>
          <cell r="DU13">
            <v>262.94</v>
          </cell>
          <cell r="DV13">
            <v>262.94</v>
          </cell>
          <cell r="DW13">
            <v>245.02</v>
          </cell>
          <cell r="DX13">
            <v>245.02</v>
          </cell>
          <cell r="DY13">
            <v>271.91000000000003</v>
          </cell>
          <cell r="DZ13">
            <v>271.91000000000003</v>
          </cell>
          <cell r="EA13">
            <v>256.97000000000003</v>
          </cell>
          <cell r="EB13">
            <v>256.97000000000003</v>
          </cell>
          <cell r="EC13">
            <v>296.73</v>
          </cell>
          <cell r="ED13">
            <v>296.73</v>
          </cell>
          <cell r="EE13">
            <v>261.12</v>
          </cell>
          <cell r="EF13">
            <v>261.12</v>
          </cell>
          <cell r="EG13">
            <v>243.32</v>
          </cell>
          <cell r="EH13">
            <v>243.32</v>
          </cell>
          <cell r="EI13">
            <v>270.02</v>
          </cell>
          <cell r="EJ13">
            <v>270.02</v>
          </cell>
          <cell r="EK13">
            <v>255.19</v>
          </cell>
          <cell r="EL13">
            <v>255.19</v>
          </cell>
          <cell r="EM13">
            <v>355.61</v>
          </cell>
          <cell r="EN13">
            <v>355.61</v>
          </cell>
          <cell r="EO13">
            <v>312.94</v>
          </cell>
          <cell r="EP13">
            <v>312.94</v>
          </cell>
          <cell r="EQ13">
            <v>291.60000000000002</v>
          </cell>
          <cell r="ER13">
            <v>291.60000000000002</v>
          </cell>
          <cell r="ES13">
            <v>323.61</v>
          </cell>
          <cell r="ET13">
            <v>323.61</v>
          </cell>
          <cell r="EU13">
            <v>305.82</v>
          </cell>
          <cell r="EV13">
            <v>305.82</v>
          </cell>
          <cell r="EW13">
            <v>294.67</v>
          </cell>
          <cell r="EX13">
            <v>294.67</v>
          </cell>
          <cell r="EY13">
            <v>259.31</v>
          </cell>
          <cell r="EZ13">
            <v>259.31</v>
          </cell>
          <cell r="FA13">
            <v>241.63</v>
          </cell>
          <cell r="FB13">
            <v>241.63</v>
          </cell>
          <cell r="FC13">
            <v>268.14999999999998</v>
          </cell>
          <cell r="FD13">
            <v>268.14999999999998</v>
          </cell>
          <cell r="FE13">
            <v>253.42</v>
          </cell>
          <cell r="FF13">
            <v>253.42</v>
          </cell>
        </row>
        <row r="14">
          <cell r="C14">
            <v>542.42999999999995</v>
          </cell>
          <cell r="D14">
            <v>542.42999999999995</v>
          </cell>
          <cell r="E14">
            <v>477.34</v>
          </cell>
          <cell r="F14">
            <v>477.34</v>
          </cell>
          <cell r="G14">
            <v>444.79</v>
          </cell>
          <cell r="H14">
            <v>444.79</v>
          </cell>
          <cell r="I14">
            <v>493.61</v>
          </cell>
          <cell r="J14">
            <v>493.61</v>
          </cell>
          <cell r="K14">
            <v>466.49</v>
          </cell>
          <cell r="L14">
            <v>466.49</v>
          </cell>
          <cell r="M14">
            <v>530.57000000000005</v>
          </cell>
          <cell r="N14">
            <v>530.57000000000005</v>
          </cell>
          <cell r="O14">
            <v>466.9</v>
          </cell>
          <cell r="P14">
            <v>466.9</v>
          </cell>
          <cell r="Q14">
            <v>435.07</v>
          </cell>
          <cell r="R14">
            <v>435.07</v>
          </cell>
          <cell r="S14">
            <v>482.82</v>
          </cell>
          <cell r="T14">
            <v>482.82</v>
          </cell>
          <cell r="U14">
            <v>456.29</v>
          </cell>
          <cell r="V14">
            <v>456.29</v>
          </cell>
          <cell r="W14">
            <v>443.65</v>
          </cell>
          <cell r="X14">
            <v>443.65</v>
          </cell>
          <cell r="Y14">
            <v>390.41</v>
          </cell>
          <cell r="Z14">
            <v>390.41</v>
          </cell>
          <cell r="AA14">
            <v>363.79</v>
          </cell>
          <cell r="AB14">
            <v>363.79</v>
          </cell>
          <cell r="AC14">
            <v>403.72</v>
          </cell>
          <cell r="AD14">
            <v>403.72</v>
          </cell>
          <cell r="AE14">
            <v>381.54</v>
          </cell>
          <cell r="AF14">
            <v>381.54</v>
          </cell>
          <cell r="AG14">
            <v>445.87</v>
          </cell>
          <cell r="AH14">
            <v>445.87</v>
          </cell>
          <cell r="AI14">
            <v>392.37</v>
          </cell>
          <cell r="AJ14">
            <v>392.37</v>
          </cell>
          <cell r="AK14">
            <v>365.61</v>
          </cell>
          <cell r="AL14">
            <v>365.61</v>
          </cell>
          <cell r="AM14">
            <v>405.74</v>
          </cell>
          <cell r="AN14">
            <v>405.74</v>
          </cell>
          <cell r="AO14">
            <v>383.45</v>
          </cell>
          <cell r="AP14">
            <v>383.45</v>
          </cell>
          <cell r="AQ14">
            <v>434.18</v>
          </cell>
          <cell r="AR14">
            <v>434.18</v>
          </cell>
          <cell r="AS14">
            <v>382.08</v>
          </cell>
          <cell r="AT14">
            <v>382.08</v>
          </cell>
          <cell r="AU14">
            <v>356.03</v>
          </cell>
          <cell r="AV14">
            <v>356.03</v>
          </cell>
          <cell r="AW14">
            <v>395.1</v>
          </cell>
          <cell r="AX14">
            <v>395.1</v>
          </cell>
          <cell r="AY14">
            <v>373.39</v>
          </cell>
          <cell r="AZ14">
            <v>373.39</v>
          </cell>
          <cell r="BA14">
            <v>409.65</v>
          </cell>
          <cell r="BB14">
            <v>409.65</v>
          </cell>
          <cell r="BC14">
            <v>360.49</v>
          </cell>
          <cell r="BD14">
            <v>360.49</v>
          </cell>
          <cell r="BE14">
            <v>335.91</v>
          </cell>
          <cell r="BF14">
            <v>335.91</v>
          </cell>
          <cell r="BG14">
            <v>372.78</v>
          </cell>
          <cell r="BH14">
            <v>372.78</v>
          </cell>
          <cell r="BI14">
            <v>352.3</v>
          </cell>
          <cell r="BJ14">
            <v>352.3</v>
          </cell>
          <cell r="BK14">
            <v>375.26</v>
          </cell>
          <cell r="BL14">
            <v>375.26</v>
          </cell>
          <cell r="BM14">
            <v>330.23</v>
          </cell>
          <cell r="BN14">
            <v>330.23</v>
          </cell>
          <cell r="BO14">
            <v>307.70999999999998</v>
          </cell>
          <cell r="BP14">
            <v>307.70999999999998</v>
          </cell>
          <cell r="BQ14">
            <v>341.49</v>
          </cell>
          <cell r="BR14">
            <v>341.49</v>
          </cell>
          <cell r="BS14">
            <v>322.72000000000003</v>
          </cell>
          <cell r="BT14">
            <v>322.72000000000003</v>
          </cell>
          <cell r="BU14">
            <v>376.33</v>
          </cell>
          <cell r="BV14">
            <v>376.33</v>
          </cell>
          <cell r="BW14">
            <v>331.17</v>
          </cell>
          <cell r="BX14">
            <v>331.17</v>
          </cell>
          <cell r="BY14">
            <v>308.58999999999997</v>
          </cell>
          <cell r="BZ14">
            <v>308.58999999999997</v>
          </cell>
          <cell r="CA14">
            <v>342.46</v>
          </cell>
          <cell r="CB14">
            <v>342.46</v>
          </cell>
          <cell r="CC14">
            <v>323.64</v>
          </cell>
          <cell r="CD14">
            <v>323.64</v>
          </cell>
          <cell r="CE14">
            <v>358.26</v>
          </cell>
          <cell r="CF14">
            <v>358.26</v>
          </cell>
          <cell r="CG14">
            <v>315.27</v>
          </cell>
          <cell r="CH14">
            <v>315.27</v>
          </cell>
          <cell r="CI14">
            <v>293.77</v>
          </cell>
          <cell r="CJ14">
            <v>293.77</v>
          </cell>
          <cell r="CK14">
            <v>326.02</v>
          </cell>
          <cell r="CL14">
            <v>326.02</v>
          </cell>
          <cell r="CM14">
            <v>308.10000000000002</v>
          </cell>
          <cell r="CN14">
            <v>308.10000000000002</v>
          </cell>
          <cell r="CO14">
            <v>440.3</v>
          </cell>
          <cell r="CP14">
            <v>440.3</v>
          </cell>
          <cell r="CQ14">
            <v>387.46</v>
          </cell>
          <cell r="CR14">
            <v>387.46</v>
          </cell>
          <cell r="CS14">
            <v>361.05</v>
          </cell>
          <cell r="CT14">
            <v>361.05</v>
          </cell>
          <cell r="CU14">
            <v>400.67</v>
          </cell>
          <cell r="CV14">
            <v>400.67</v>
          </cell>
          <cell r="CW14">
            <v>378.66</v>
          </cell>
          <cell r="CX14">
            <v>378.66</v>
          </cell>
          <cell r="CY14">
            <v>376.86</v>
          </cell>
          <cell r="CZ14">
            <v>376.86</v>
          </cell>
          <cell r="DA14">
            <v>331.64</v>
          </cell>
          <cell r="DB14">
            <v>331.64</v>
          </cell>
          <cell r="DC14">
            <v>309.02999999999997</v>
          </cell>
          <cell r="DD14">
            <v>309.02999999999997</v>
          </cell>
          <cell r="DE14">
            <v>342.94</v>
          </cell>
          <cell r="DF14">
            <v>342.94</v>
          </cell>
          <cell r="DG14">
            <v>324.10000000000002</v>
          </cell>
          <cell r="DH14">
            <v>324.10000000000002</v>
          </cell>
          <cell r="DI14">
            <v>363.58</v>
          </cell>
          <cell r="DJ14">
            <v>363.58</v>
          </cell>
          <cell r="DK14">
            <v>319.95</v>
          </cell>
          <cell r="DL14">
            <v>319.95</v>
          </cell>
          <cell r="DM14">
            <v>298.14</v>
          </cell>
          <cell r="DN14">
            <v>298.14</v>
          </cell>
          <cell r="DO14">
            <v>330.86</v>
          </cell>
          <cell r="DP14">
            <v>330.86</v>
          </cell>
          <cell r="DQ14">
            <v>312.68</v>
          </cell>
          <cell r="DR14">
            <v>312.68</v>
          </cell>
          <cell r="DS14">
            <v>298.8</v>
          </cell>
          <cell r="DT14">
            <v>298.8</v>
          </cell>
          <cell r="DU14">
            <v>262.94</v>
          </cell>
          <cell r="DV14">
            <v>262.94</v>
          </cell>
          <cell r="DW14">
            <v>245.02</v>
          </cell>
          <cell r="DX14">
            <v>245.02</v>
          </cell>
          <cell r="DY14">
            <v>271.91000000000003</v>
          </cell>
          <cell r="DZ14">
            <v>271.91000000000003</v>
          </cell>
          <cell r="EA14">
            <v>256.97000000000003</v>
          </cell>
          <cell r="EB14">
            <v>256.97000000000003</v>
          </cell>
          <cell r="EC14">
            <v>296.73</v>
          </cell>
          <cell r="ED14">
            <v>296.73</v>
          </cell>
          <cell r="EE14">
            <v>261.12</v>
          </cell>
          <cell r="EF14">
            <v>261.12</v>
          </cell>
          <cell r="EG14">
            <v>243.32</v>
          </cell>
          <cell r="EH14">
            <v>243.32</v>
          </cell>
          <cell r="EI14">
            <v>270.02</v>
          </cell>
          <cell r="EJ14">
            <v>270.02</v>
          </cell>
          <cell r="EK14">
            <v>255.19</v>
          </cell>
          <cell r="EL14">
            <v>255.19</v>
          </cell>
          <cell r="EM14">
            <v>355.61</v>
          </cell>
          <cell r="EN14">
            <v>355.61</v>
          </cell>
          <cell r="EO14">
            <v>312.94</v>
          </cell>
          <cell r="EP14">
            <v>312.94</v>
          </cell>
          <cell r="EQ14">
            <v>291.60000000000002</v>
          </cell>
          <cell r="ER14">
            <v>291.60000000000002</v>
          </cell>
          <cell r="ES14">
            <v>323.61</v>
          </cell>
          <cell r="ET14">
            <v>323.61</v>
          </cell>
          <cell r="EU14">
            <v>305.82</v>
          </cell>
          <cell r="EV14">
            <v>305.82</v>
          </cell>
          <cell r="EW14">
            <v>294.67</v>
          </cell>
          <cell r="EX14">
            <v>294.67</v>
          </cell>
          <cell r="EY14">
            <v>259.31</v>
          </cell>
          <cell r="EZ14">
            <v>259.31</v>
          </cell>
          <cell r="FA14">
            <v>241.63</v>
          </cell>
          <cell r="FB14">
            <v>241.63</v>
          </cell>
          <cell r="FC14">
            <v>268.14999999999998</v>
          </cell>
          <cell r="FD14">
            <v>268.14999999999998</v>
          </cell>
          <cell r="FE14">
            <v>253.42</v>
          </cell>
          <cell r="FF14">
            <v>253.42</v>
          </cell>
        </row>
        <row r="15">
          <cell r="C15">
            <v>544.6</v>
          </cell>
          <cell r="D15">
            <v>544.6</v>
          </cell>
          <cell r="E15">
            <v>479.25</v>
          </cell>
          <cell r="F15">
            <v>479.25</v>
          </cell>
          <cell r="G15">
            <v>446.57</v>
          </cell>
          <cell r="H15">
            <v>446.57</v>
          </cell>
          <cell r="I15">
            <v>495.59</v>
          </cell>
          <cell r="J15">
            <v>495.59</v>
          </cell>
          <cell r="K15">
            <v>468.36</v>
          </cell>
          <cell r="L15">
            <v>468.36</v>
          </cell>
          <cell r="M15">
            <v>532.69000000000005</v>
          </cell>
          <cell r="N15">
            <v>532.69000000000005</v>
          </cell>
          <cell r="O15">
            <v>468.77</v>
          </cell>
          <cell r="P15">
            <v>468.77</v>
          </cell>
          <cell r="Q15">
            <v>436.81</v>
          </cell>
          <cell r="R15">
            <v>436.81</v>
          </cell>
          <cell r="S15">
            <v>484.75</v>
          </cell>
          <cell r="T15">
            <v>484.75</v>
          </cell>
          <cell r="U15">
            <v>458.12</v>
          </cell>
          <cell r="V15">
            <v>458.12</v>
          </cell>
          <cell r="W15">
            <v>445.42</v>
          </cell>
          <cell r="X15">
            <v>445.42</v>
          </cell>
          <cell r="Y15">
            <v>391.97</v>
          </cell>
          <cell r="Z15">
            <v>391.97</v>
          </cell>
          <cell r="AA15">
            <v>365.25</v>
          </cell>
          <cell r="AB15">
            <v>365.25</v>
          </cell>
          <cell r="AC15">
            <v>405.34</v>
          </cell>
          <cell r="AD15">
            <v>405.34</v>
          </cell>
          <cell r="AE15">
            <v>383.07</v>
          </cell>
          <cell r="AF15">
            <v>383.07</v>
          </cell>
          <cell r="AG15">
            <v>447.65</v>
          </cell>
          <cell r="AH15">
            <v>447.65</v>
          </cell>
          <cell r="AI15">
            <v>393.94</v>
          </cell>
          <cell r="AJ15">
            <v>393.94</v>
          </cell>
          <cell r="AK15">
            <v>367.08</v>
          </cell>
          <cell r="AL15">
            <v>367.08</v>
          </cell>
          <cell r="AM15">
            <v>407.36</v>
          </cell>
          <cell r="AN15">
            <v>407.36</v>
          </cell>
          <cell r="AO15">
            <v>384.98</v>
          </cell>
          <cell r="AP15">
            <v>384.98</v>
          </cell>
          <cell r="AQ15">
            <v>435.92</v>
          </cell>
          <cell r="AR15">
            <v>435.92</v>
          </cell>
          <cell r="AS15">
            <v>383.61</v>
          </cell>
          <cell r="AT15">
            <v>383.61</v>
          </cell>
          <cell r="AU15">
            <v>357.45</v>
          </cell>
          <cell r="AV15">
            <v>357.45</v>
          </cell>
          <cell r="AW15">
            <v>396.68</v>
          </cell>
          <cell r="AX15">
            <v>396.68</v>
          </cell>
          <cell r="AY15">
            <v>374.89</v>
          </cell>
          <cell r="AZ15">
            <v>374.89</v>
          </cell>
          <cell r="BA15">
            <v>411.29</v>
          </cell>
          <cell r="BB15">
            <v>411.29</v>
          </cell>
          <cell r="BC15">
            <v>361.93</v>
          </cell>
          <cell r="BD15">
            <v>361.93</v>
          </cell>
          <cell r="BE15">
            <v>337.26</v>
          </cell>
          <cell r="BF15">
            <v>337.26</v>
          </cell>
          <cell r="BG15">
            <v>374.27</v>
          </cell>
          <cell r="BH15">
            <v>374.27</v>
          </cell>
          <cell r="BI15">
            <v>353.71</v>
          </cell>
          <cell r="BJ15">
            <v>353.71</v>
          </cell>
          <cell r="BK15">
            <v>376.76</v>
          </cell>
          <cell r="BL15">
            <v>376.76</v>
          </cell>
          <cell r="BM15">
            <v>331.55</v>
          </cell>
          <cell r="BN15">
            <v>331.55</v>
          </cell>
          <cell r="BO15">
            <v>308.94</v>
          </cell>
          <cell r="BP15">
            <v>308.94</v>
          </cell>
          <cell r="BQ15">
            <v>342.85</v>
          </cell>
          <cell r="BR15">
            <v>342.85</v>
          </cell>
          <cell r="BS15">
            <v>324.01</v>
          </cell>
          <cell r="BT15">
            <v>324.01</v>
          </cell>
          <cell r="BU15">
            <v>377.84</v>
          </cell>
          <cell r="BV15">
            <v>377.84</v>
          </cell>
          <cell r="BW15">
            <v>332.5</v>
          </cell>
          <cell r="BX15">
            <v>332.5</v>
          </cell>
          <cell r="BY15">
            <v>309.82</v>
          </cell>
          <cell r="BZ15">
            <v>309.82</v>
          </cell>
          <cell r="CA15">
            <v>343.83</v>
          </cell>
          <cell r="CB15">
            <v>343.83</v>
          </cell>
          <cell r="CC15">
            <v>324.94</v>
          </cell>
          <cell r="CD15">
            <v>324.94</v>
          </cell>
          <cell r="CE15">
            <v>359.69</v>
          </cell>
          <cell r="CF15">
            <v>359.69</v>
          </cell>
          <cell r="CG15">
            <v>316.52999999999997</v>
          </cell>
          <cell r="CH15">
            <v>316.52999999999997</v>
          </cell>
          <cell r="CI15">
            <v>294.95</v>
          </cell>
          <cell r="CJ15">
            <v>294.95</v>
          </cell>
          <cell r="CK15">
            <v>327.32</v>
          </cell>
          <cell r="CL15">
            <v>327.32</v>
          </cell>
          <cell r="CM15">
            <v>309.33999999999997</v>
          </cell>
          <cell r="CN15">
            <v>309.33999999999997</v>
          </cell>
          <cell r="CO15">
            <v>442.06</v>
          </cell>
          <cell r="CP15">
            <v>442.06</v>
          </cell>
          <cell r="CQ15">
            <v>389.01</v>
          </cell>
          <cell r="CR15">
            <v>389.01</v>
          </cell>
          <cell r="CS15">
            <v>362.49</v>
          </cell>
          <cell r="CT15">
            <v>362.49</v>
          </cell>
          <cell r="CU15">
            <v>402.28</v>
          </cell>
          <cell r="CV15">
            <v>402.28</v>
          </cell>
          <cell r="CW15">
            <v>380.17</v>
          </cell>
          <cell r="CX15">
            <v>380.17</v>
          </cell>
          <cell r="CY15">
            <v>378.37</v>
          </cell>
          <cell r="CZ15">
            <v>378.37</v>
          </cell>
          <cell r="DA15">
            <v>332.96</v>
          </cell>
          <cell r="DB15">
            <v>332.96</v>
          </cell>
          <cell r="DC15">
            <v>310.26</v>
          </cell>
          <cell r="DD15">
            <v>310.26</v>
          </cell>
          <cell r="DE15">
            <v>344.31</v>
          </cell>
          <cell r="DF15">
            <v>344.31</v>
          </cell>
          <cell r="DG15">
            <v>325.39999999999998</v>
          </cell>
          <cell r="DH15">
            <v>325.39999999999998</v>
          </cell>
          <cell r="DI15">
            <v>365.03</v>
          </cell>
          <cell r="DJ15">
            <v>365.03</v>
          </cell>
          <cell r="DK15">
            <v>321.23</v>
          </cell>
          <cell r="DL15">
            <v>321.23</v>
          </cell>
          <cell r="DM15">
            <v>299.33</v>
          </cell>
          <cell r="DN15">
            <v>299.33</v>
          </cell>
          <cell r="DO15">
            <v>332.18</v>
          </cell>
          <cell r="DP15">
            <v>332.18</v>
          </cell>
          <cell r="DQ15">
            <v>313.93</v>
          </cell>
          <cell r="DR15">
            <v>313.93</v>
          </cell>
          <cell r="DS15">
            <v>300</v>
          </cell>
          <cell r="DT15">
            <v>300</v>
          </cell>
          <cell r="DU15">
            <v>264</v>
          </cell>
          <cell r="DV15">
            <v>264</v>
          </cell>
          <cell r="DW15">
            <v>246</v>
          </cell>
          <cell r="DX15">
            <v>246</v>
          </cell>
          <cell r="DY15">
            <v>273</v>
          </cell>
          <cell r="DZ15">
            <v>273</v>
          </cell>
          <cell r="EA15">
            <v>258</v>
          </cell>
          <cell r="EB15">
            <v>258</v>
          </cell>
          <cell r="EC15">
            <v>297.92</v>
          </cell>
          <cell r="ED15">
            <v>297.92</v>
          </cell>
          <cell r="EE15">
            <v>262.17</v>
          </cell>
          <cell r="EF15">
            <v>262.17</v>
          </cell>
          <cell r="EG15">
            <v>244.29</v>
          </cell>
          <cell r="EH15">
            <v>244.29</v>
          </cell>
          <cell r="EI15">
            <v>271.10000000000002</v>
          </cell>
          <cell r="EJ15">
            <v>271.10000000000002</v>
          </cell>
          <cell r="EK15">
            <v>256.20999999999998</v>
          </cell>
          <cell r="EL15">
            <v>256.20999999999998</v>
          </cell>
          <cell r="EM15">
            <v>357.03</v>
          </cell>
          <cell r="EN15">
            <v>357.03</v>
          </cell>
          <cell r="EO15">
            <v>314.19</v>
          </cell>
          <cell r="EP15">
            <v>314.19</v>
          </cell>
          <cell r="EQ15">
            <v>292.77</v>
          </cell>
          <cell r="ER15">
            <v>292.77</v>
          </cell>
          <cell r="ES15">
            <v>324.89999999999998</v>
          </cell>
          <cell r="ET15">
            <v>324.89999999999998</v>
          </cell>
          <cell r="EU15">
            <v>307.05</v>
          </cell>
          <cell r="EV15">
            <v>307.05</v>
          </cell>
          <cell r="EW15">
            <v>295.85000000000002</v>
          </cell>
          <cell r="EX15">
            <v>295.85000000000002</v>
          </cell>
          <cell r="EY15">
            <v>260.35000000000002</v>
          </cell>
          <cell r="EZ15">
            <v>260.35000000000002</v>
          </cell>
          <cell r="FA15">
            <v>242.6</v>
          </cell>
          <cell r="FB15">
            <v>242.6</v>
          </cell>
          <cell r="FC15">
            <v>269.22000000000003</v>
          </cell>
          <cell r="FD15">
            <v>269.22000000000003</v>
          </cell>
          <cell r="FE15">
            <v>254.43</v>
          </cell>
          <cell r="FF15">
            <v>254.43</v>
          </cell>
        </row>
        <row r="16">
          <cell r="C16">
            <v>555.45000000000005</v>
          </cell>
          <cell r="D16">
            <v>555.45000000000005</v>
          </cell>
          <cell r="E16">
            <v>488.79</v>
          </cell>
          <cell r="F16">
            <v>488.79</v>
          </cell>
          <cell r="G16">
            <v>455.47</v>
          </cell>
          <cell r="H16">
            <v>455.47</v>
          </cell>
          <cell r="I16">
            <v>505.46</v>
          </cell>
          <cell r="J16">
            <v>505.46</v>
          </cell>
          <cell r="K16">
            <v>477.69</v>
          </cell>
          <cell r="L16">
            <v>477.69</v>
          </cell>
          <cell r="M16">
            <v>543.29999999999995</v>
          </cell>
          <cell r="N16">
            <v>543.29999999999995</v>
          </cell>
          <cell r="O16">
            <v>478.11</v>
          </cell>
          <cell r="P16">
            <v>478.11</v>
          </cell>
          <cell r="Q16">
            <v>445.51</v>
          </cell>
          <cell r="R16">
            <v>445.51</v>
          </cell>
          <cell r="S16">
            <v>494.41</v>
          </cell>
          <cell r="T16">
            <v>494.41</v>
          </cell>
          <cell r="U16">
            <v>467.24</v>
          </cell>
          <cell r="V16">
            <v>467.24</v>
          </cell>
          <cell r="W16">
            <v>454.3</v>
          </cell>
          <cell r="X16">
            <v>454.3</v>
          </cell>
          <cell r="Y16">
            <v>399.78</v>
          </cell>
          <cell r="Z16">
            <v>399.78</v>
          </cell>
          <cell r="AA16">
            <v>372.52</v>
          </cell>
          <cell r="AB16">
            <v>372.52</v>
          </cell>
          <cell r="AC16">
            <v>413.41</v>
          </cell>
          <cell r="AD16">
            <v>413.41</v>
          </cell>
          <cell r="AE16">
            <v>390.7</v>
          </cell>
          <cell r="AF16">
            <v>390.7</v>
          </cell>
          <cell r="AG16">
            <v>456.57</v>
          </cell>
          <cell r="AH16">
            <v>456.57</v>
          </cell>
          <cell r="AI16">
            <v>401.78</v>
          </cell>
          <cell r="AJ16">
            <v>401.78</v>
          </cell>
          <cell r="AK16">
            <v>374.39</v>
          </cell>
          <cell r="AL16">
            <v>374.39</v>
          </cell>
          <cell r="AM16">
            <v>415.48</v>
          </cell>
          <cell r="AN16">
            <v>415.48</v>
          </cell>
          <cell r="AO16">
            <v>392.65</v>
          </cell>
          <cell r="AP16">
            <v>392.65</v>
          </cell>
          <cell r="AQ16">
            <v>444.6</v>
          </cell>
          <cell r="AR16">
            <v>444.6</v>
          </cell>
          <cell r="AS16">
            <v>391.25</v>
          </cell>
          <cell r="AT16">
            <v>391.25</v>
          </cell>
          <cell r="AU16">
            <v>364.57</v>
          </cell>
          <cell r="AV16">
            <v>364.57</v>
          </cell>
          <cell r="AW16">
            <v>404.59</v>
          </cell>
          <cell r="AX16">
            <v>404.59</v>
          </cell>
          <cell r="AY16">
            <v>382.36</v>
          </cell>
          <cell r="AZ16">
            <v>382.36</v>
          </cell>
          <cell r="BA16">
            <v>419.48</v>
          </cell>
          <cell r="BB16">
            <v>419.48</v>
          </cell>
          <cell r="BC16">
            <v>369.14</v>
          </cell>
          <cell r="BD16">
            <v>369.14</v>
          </cell>
          <cell r="BE16">
            <v>343.97</v>
          </cell>
          <cell r="BF16">
            <v>343.97</v>
          </cell>
          <cell r="BG16">
            <v>381.73</v>
          </cell>
          <cell r="BH16">
            <v>381.73</v>
          </cell>
          <cell r="BI16">
            <v>360.75</v>
          </cell>
          <cell r="BJ16">
            <v>360.75</v>
          </cell>
          <cell r="BK16">
            <v>384.27</v>
          </cell>
          <cell r="BL16">
            <v>384.27</v>
          </cell>
          <cell r="BM16">
            <v>338.15</v>
          </cell>
          <cell r="BN16">
            <v>338.15</v>
          </cell>
          <cell r="BO16">
            <v>315.10000000000002</v>
          </cell>
          <cell r="BP16">
            <v>315.10000000000002</v>
          </cell>
          <cell r="BQ16">
            <v>349.68</v>
          </cell>
          <cell r="BR16">
            <v>349.68</v>
          </cell>
          <cell r="BS16">
            <v>330.47</v>
          </cell>
          <cell r="BT16">
            <v>330.47</v>
          </cell>
          <cell r="BU16">
            <v>385.36</v>
          </cell>
          <cell r="BV16">
            <v>385.36</v>
          </cell>
          <cell r="BW16">
            <v>339.12</v>
          </cell>
          <cell r="BX16">
            <v>339.12</v>
          </cell>
          <cell r="BY16">
            <v>316</v>
          </cell>
          <cell r="BZ16">
            <v>316</v>
          </cell>
          <cell r="CA16">
            <v>350.68</v>
          </cell>
          <cell r="CB16">
            <v>350.68</v>
          </cell>
          <cell r="CC16">
            <v>331.41</v>
          </cell>
          <cell r="CD16">
            <v>331.41</v>
          </cell>
          <cell r="CE16">
            <v>366.86</v>
          </cell>
          <cell r="CF16">
            <v>366.86</v>
          </cell>
          <cell r="CG16">
            <v>322.83999999999997</v>
          </cell>
          <cell r="CH16">
            <v>322.83999999999997</v>
          </cell>
          <cell r="CI16">
            <v>300.82</v>
          </cell>
          <cell r="CJ16">
            <v>300.82</v>
          </cell>
          <cell r="CK16">
            <v>333.84</v>
          </cell>
          <cell r="CL16">
            <v>333.84</v>
          </cell>
          <cell r="CM16">
            <v>315.5</v>
          </cell>
          <cell r="CN16">
            <v>315.5</v>
          </cell>
          <cell r="CO16">
            <v>450.87</v>
          </cell>
          <cell r="CP16">
            <v>450.87</v>
          </cell>
          <cell r="CQ16">
            <v>396.76</v>
          </cell>
          <cell r="CR16">
            <v>396.76</v>
          </cell>
          <cell r="CS16">
            <v>369.71</v>
          </cell>
          <cell r="CT16">
            <v>369.71</v>
          </cell>
          <cell r="CU16">
            <v>410.29</v>
          </cell>
          <cell r="CV16">
            <v>410.29</v>
          </cell>
          <cell r="CW16">
            <v>387.75</v>
          </cell>
          <cell r="CX16">
            <v>387.75</v>
          </cell>
          <cell r="CY16">
            <v>385.9</v>
          </cell>
          <cell r="CZ16">
            <v>385.9</v>
          </cell>
          <cell r="DA16">
            <v>339.6</v>
          </cell>
          <cell r="DB16">
            <v>339.6</v>
          </cell>
          <cell r="DC16">
            <v>316.44</v>
          </cell>
          <cell r="DD16">
            <v>316.44</v>
          </cell>
          <cell r="DE16">
            <v>351.17</v>
          </cell>
          <cell r="DF16">
            <v>351.17</v>
          </cell>
          <cell r="DG16">
            <v>331.88</v>
          </cell>
          <cell r="DH16">
            <v>331.88</v>
          </cell>
          <cell r="DI16">
            <v>372.31</v>
          </cell>
          <cell r="DJ16">
            <v>372.31</v>
          </cell>
          <cell r="DK16">
            <v>327.63</v>
          </cell>
          <cell r="DL16">
            <v>327.63</v>
          </cell>
          <cell r="DM16">
            <v>305.29000000000002</v>
          </cell>
          <cell r="DN16">
            <v>305.29000000000002</v>
          </cell>
          <cell r="DO16">
            <v>338.8</v>
          </cell>
          <cell r="DP16">
            <v>338.8</v>
          </cell>
          <cell r="DQ16">
            <v>320.18</v>
          </cell>
          <cell r="DR16">
            <v>320.18</v>
          </cell>
          <cell r="DS16">
            <v>305.97000000000003</v>
          </cell>
          <cell r="DT16">
            <v>305.97000000000003</v>
          </cell>
          <cell r="DU16">
            <v>269.25</v>
          </cell>
          <cell r="DV16">
            <v>269.25</v>
          </cell>
          <cell r="DW16">
            <v>250.9</v>
          </cell>
          <cell r="DX16">
            <v>250.9</v>
          </cell>
          <cell r="DY16">
            <v>278.43</v>
          </cell>
          <cell r="DZ16">
            <v>278.43</v>
          </cell>
          <cell r="EA16">
            <v>263.14</v>
          </cell>
          <cell r="EB16">
            <v>263.14</v>
          </cell>
          <cell r="EC16">
            <v>303.85000000000002</v>
          </cell>
          <cell r="ED16">
            <v>303.85000000000002</v>
          </cell>
          <cell r="EE16">
            <v>267.39</v>
          </cell>
          <cell r="EF16">
            <v>267.39</v>
          </cell>
          <cell r="EG16">
            <v>249.16</v>
          </cell>
          <cell r="EH16">
            <v>249.16</v>
          </cell>
          <cell r="EI16">
            <v>276.5</v>
          </cell>
          <cell r="EJ16">
            <v>276.5</v>
          </cell>
          <cell r="EK16">
            <v>261.31</v>
          </cell>
          <cell r="EL16">
            <v>261.31</v>
          </cell>
          <cell r="EM16">
            <v>364.14</v>
          </cell>
          <cell r="EN16">
            <v>364.14</v>
          </cell>
          <cell r="EO16">
            <v>320.45</v>
          </cell>
          <cell r="EP16">
            <v>320.45</v>
          </cell>
          <cell r="EQ16">
            <v>298.60000000000002</v>
          </cell>
          <cell r="ER16">
            <v>298.60000000000002</v>
          </cell>
          <cell r="ES16">
            <v>331.37</v>
          </cell>
          <cell r="ET16">
            <v>331.37</v>
          </cell>
          <cell r="EU16">
            <v>313.16000000000003</v>
          </cell>
          <cell r="EV16">
            <v>313.16000000000003</v>
          </cell>
          <cell r="EW16">
            <v>301.74</v>
          </cell>
          <cell r="EX16">
            <v>301.74</v>
          </cell>
          <cell r="EY16">
            <v>265.52999999999997</v>
          </cell>
          <cell r="EZ16">
            <v>265.52999999999997</v>
          </cell>
          <cell r="FA16">
            <v>247.43</v>
          </cell>
          <cell r="FB16">
            <v>247.43</v>
          </cell>
          <cell r="FC16">
            <v>274.58999999999997</v>
          </cell>
          <cell r="FD16">
            <v>274.58999999999997</v>
          </cell>
          <cell r="FE16">
            <v>259.5</v>
          </cell>
          <cell r="FF16">
            <v>259.5</v>
          </cell>
        </row>
        <row r="17">
          <cell r="C17">
            <v>568.47</v>
          </cell>
          <cell r="D17">
            <v>568.47</v>
          </cell>
          <cell r="E17">
            <v>500.25</v>
          </cell>
          <cell r="F17">
            <v>500.25</v>
          </cell>
          <cell r="G17">
            <v>466.14</v>
          </cell>
          <cell r="H17">
            <v>466.14</v>
          </cell>
          <cell r="I17">
            <v>517.29999999999995</v>
          </cell>
          <cell r="J17">
            <v>517.29999999999995</v>
          </cell>
          <cell r="K17">
            <v>488.88</v>
          </cell>
          <cell r="L17">
            <v>488.88</v>
          </cell>
          <cell r="M17">
            <v>556.04</v>
          </cell>
          <cell r="N17">
            <v>556.04</v>
          </cell>
          <cell r="O17">
            <v>489.31</v>
          </cell>
          <cell r="P17">
            <v>489.31</v>
          </cell>
          <cell r="Q17">
            <v>455.95</v>
          </cell>
          <cell r="R17">
            <v>455.95</v>
          </cell>
          <cell r="S17">
            <v>505.99</v>
          </cell>
          <cell r="T17">
            <v>505.99</v>
          </cell>
          <cell r="U17">
            <v>478.19</v>
          </cell>
          <cell r="V17">
            <v>478.19</v>
          </cell>
          <cell r="W17">
            <v>464.95</v>
          </cell>
          <cell r="X17">
            <v>464.95</v>
          </cell>
          <cell r="Y17">
            <v>409.15</v>
          </cell>
          <cell r="Z17">
            <v>409.15</v>
          </cell>
          <cell r="AA17">
            <v>381.26</v>
          </cell>
          <cell r="AB17">
            <v>381.26</v>
          </cell>
          <cell r="AC17">
            <v>423.1</v>
          </cell>
          <cell r="AD17">
            <v>423.1</v>
          </cell>
          <cell r="AE17">
            <v>399.85</v>
          </cell>
          <cell r="AF17">
            <v>399.85</v>
          </cell>
          <cell r="AG17">
            <v>467.27</v>
          </cell>
          <cell r="AH17">
            <v>467.27</v>
          </cell>
          <cell r="AI17">
            <v>411.2</v>
          </cell>
          <cell r="AJ17">
            <v>411.2</v>
          </cell>
          <cell r="AK17">
            <v>383.16</v>
          </cell>
          <cell r="AL17">
            <v>383.16</v>
          </cell>
          <cell r="AM17">
            <v>425.22</v>
          </cell>
          <cell r="AN17">
            <v>425.22</v>
          </cell>
          <cell r="AO17">
            <v>401.85</v>
          </cell>
          <cell r="AP17">
            <v>401.85</v>
          </cell>
          <cell r="AQ17">
            <v>455.02</v>
          </cell>
          <cell r="AR17">
            <v>455.02</v>
          </cell>
          <cell r="AS17">
            <v>400.42</v>
          </cell>
          <cell r="AT17">
            <v>400.42</v>
          </cell>
          <cell r="AU17">
            <v>373.12</v>
          </cell>
          <cell r="AV17">
            <v>373.12</v>
          </cell>
          <cell r="AW17">
            <v>414.07</v>
          </cell>
          <cell r="AX17">
            <v>414.07</v>
          </cell>
          <cell r="AY17">
            <v>391.32</v>
          </cell>
          <cell r="AZ17">
            <v>391.32</v>
          </cell>
          <cell r="BA17">
            <v>429.31</v>
          </cell>
          <cell r="BB17">
            <v>429.31</v>
          </cell>
          <cell r="BC17">
            <v>377.8</v>
          </cell>
          <cell r="BD17">
            <v>377.8</v>
          </cell>
          <cell r="BE17">
            <v>352.04</v>
          </cell>
          <cell r="BF17">
            <v>352.04</v>
          </cell>
          <cell r="BG17">
            <v>390.68</v>
          </cell>
          <cell r="BH17">
            <v>390.68</v>
          </cell>
          <cell r="BI17">
            <v>369.21</v>
          </cell>
          <cell r="BJ17">
            <v>369.21</v>
          </cell>
          <cell r="BK17">
            <v>393.27</v>
          </cell>
          <cell r="BL17">
            <v>393.27</v>
          </cell>
          <cell r="BM17">
            <v>346.08</v>
          </cell>
          <cell r="BN17">
            <v>346.08</v>
          </cell>
          <cell r="BO17">
            <v>322.48</v>
          </cell>
          <cell r="BP17">
            <v>322.48</v>
          </cell>
          <cell r="BQ17">
            <v>357.88</v>
          </cell>
          <cell r="BR17">
            <v>357.88</v>
          </cell>
          <cell r="BS17">
            <v>338.21</v>
          </cell>
          <cell r="BT17">
            <v>338.21</v>
          </cell>
          <cell r="BU17">
            <v>394.39</v>
          </cell>
          <cell r="BV17">
            <v>394.39</v>
          </cell>
          <cell r="BW17">
            <v>347.07</v>
          </cell>
          <cell r="BX17">
            <v>347.07</v>
          </cell>
          <cell r="BY17">
            <v>323.39999999999998</v>
          </cell>
          <cell r="BZ17">
            <v>323.39999999999998</v>
          </cell>
          <cell r="CA17">
            <v>358.9</v>
          </cell>
          <cell r="CB17">
            <v>358.9</v>
          </cell>
          <cell r="CC17">
            <v>339.18</v>
          </cell>
          <cell r="CD17">
            <v>339.18</v>
          </cell>
          <cell r="CE17">
            <v>375.46</v>
          </cell>
          <cell r="CF17">
            <v>375.46</v>
          </cell>
          <cell r="CG17">
            <v>330.4</v>
          </cell>
          <cell r="CH17">
            <v>330.4</v>
          </cell>
          <cell r="CI17">
            <v>307.87</v>
          </cell>
          <cell r="CJ17">
            <v>307.87</v>
          </cell>
          <cell r="CK17">
            <v>341.67</v>
          </cell>
          <cell r="CL17">
            <v>341.67</v>
          </cell>
          <cell r="CM17">
            <v>322.89</v>
          </cell>
          <cell r="CN17">
            <v>322.89</v>
          </cell>
          <cell r="CO17">
            <v>461.43</v>
          </cell>
          <cell r="CP17">
            <v>461.43</v>
          </cell>
          <cell r="CQ17">
            <v>406.06</v>
          </cell>
          <cell r="CR17">
            <v>406.06</v>
          </cell>
          <cell r="CS17">
            <v>378.38</v>
          </cell>
          <cell r="CT17">
            <v>378.38</v>
          </cell>
          <cell r="CU17">
            <v>419.91</v>
          </cell>
          <cell r="CV17">
            <v>419.91</v>
          </cell>
          <cell r="CW17">
            <v>396.83</v>
          </cell>
          <cell r="CX17">
            <v>396.83</v>
          </cell>
          <cell r="CY17">
            <v>394.95</v>
          </cell>
          <cell r="CZ17">
            <v>394.95</v>
          </cell>
          <cell r="DA17">
            <v>347.56</v>
          </cell>
          <cell r="DB17">
            <v>347.56</v>
          </cell>
          <cell r="DC17">
            <v>323.86</v>
          </cell>
          <cell r="DD17">
            <v>323.86</v>
          </cell>
          <cell r="DE17">
            <v>359.4</v>
          </cell>
          <cell r="DF17">
            <v>359.4</v>
          </cell>
          <cell r="DG17">
            <v>339.66</v>
          </cell>
          <cell r="DH17">
            <v>339.66</v>
          </cell>
          <cell r="DI17">
            <v>381.03</v>
          </cell>
          <cell r="DJ17">
            <v>381.03</v>
          </cell>
          <cell r="DK17">
            <v>335.31</v>
          </cell>
          <cell r="DL17">
            <v>335.31</v>
          </cell>
          <cell r="DM17">
            <v>312.45</v>
          </cell>
          <cell r="DN17">
            <v>312.45</v>
          </cell>
          <cell r="DO17">
            <v>346.74</v>
          </cell>
          <cell r="DP17">
            <v>346.74</v>
          </cell>
          <cell r="DQ17">
            <v>327.69</v>
          </cell>
          <cell r="DR17">
            <v>327.69</v>
          </cell>
          <cell r="DS17">
            <v>313.14</v>
          </cell>
          <cell r="DT17">
            <v>313.14</v>
          </cell>
          <cell r="DU17">
            <v>275.57</v>
          </cell>
          <cell r="DV17">
            <v>275.57</v>
          </cell>
          <cell r="DW17">
            <v>256.77999999999997</v>
          </cell>
          <cell r="DX17">
            <v>256.77999999999997</v>
          </cell>
          <cell r="DY17">
            <v>284.95999999999998</v>
          </cell>
          <cell r="DZ17">
            <v>284.95999999999998</v>
          </cell>
          <cell r="EA17">
            <v>269.3</v>
          </cell>
          <cell r="EB17">
            <v>269.3</v>
          </cell>
          <cell r="EC17">
            <v>310.97000000000003</v>
          </cell>
          <cell r="ED17">
            <v>310.97000000000003</v>
          </cell>
          <cell r="EE17">
            <v>273.66000000000003</v>
          </cell>
          <cell r="EF17">
            <v>273.66000000000003</v>
          </cell>
          <cell r="EG17">
            <v>255</v>
          </cell>
          <cell r="EH17">
            <v>255</v>
          </cell>
          <cell r="EI17">
            <v>282.99</v>
          </cell>
          <cell r="EJ17">
            <v>282.99</v>
          </cell>
          <cell r="EK17">
            <v>267.44</v>
          </cell>
          <cell r="EL17">
            <v>267.44</v>
          </cell>
          <cell r="EM17">
            <v>372.68</v>
          </cell>
          <cell r="EN17">
            <v>372.68</v>
          </cell>
          <cell r="EO17">
            <v>327.96</v>
          </cell>
          <cell r="EP17">
            <v>327.96</v>
          </cell>
          <cell r="EQ17">
            <v>305.60000000000002</v>
          </cell>
          <cell r="ER17">
            <v>305.60000000000002</v>
          </cell>
          <cell r="ES17">
            <v>339.14</v>
          </cell>
          <cell r="ET17">
            <v>339.14</v>
          </cell>
          <cell r="EU17">
            <v>320.5</v>
          </cell>
          <cell r="EV17">
            <v>320.5</v>
          </cell>
          <cell r="EW17">
            <v>308.81</v>
          </cell>
          <cell r="EX17">
            <v>308.81</v>
          </cell>
          <cell r="EY17">
            <v>271.76</v>
          </cell>
          <cell r="EZ17">
            <v>271.76</v>
          </cell>
          <cell r="FA17">
            <v>253.23</v>
          </cell>
          <cell r="FB17">
            <v>253.23</v>
          </cell>
          <cell r="FC17">
            <v>281.02</v>
          </cell>
          <cell r="FD17">
            <v>281.02</v>
          </cell>
          <cell r="FE17">
            <v>265.58</v>
          </cell>
          <cell r="FF17">
            <v>265.58</v>
          </cell>
        </row>
        <row r="18">
          <cell r="C18">
            <v>589.62</v>
          </cell>
          <cell r="D18">
            <v>589.62</v>
          </cell>
          <cell r="E18">
            <v>518.87</v>
          </cell>
          <cell r="F18">
            <v>518.87</v>
          </cell>
          <cell r="G18">
            <v>483.49</v>
          </cell>
          <cell r="H18">
            <v>483.49</v>
          </cell>
          <cell r="I18">
            <v>536.55999999999995</v>
          </cell>
          <cell r="J18">
            <v>536.55999999999995</v>
          </cell>
          <cell r="K18">
            <v>507.07</v>
          </cell>
          <cell r="L18">
            <v>507.07</v>
          </cell>
          <cell r="M18">
            <v>576.73</v>
          </cell>
          <cell r="N18">
            <v>576.73</v>
          </cell>
          <cell r="O18">
            <v>507.52</v>
          </cell>
          <cell r="P18">
            <v>507.52</v>
          </cell>
          <cell r="Q18">
            <v>472.92</v>
          </cell>
          <cell r="R18">
            <v>472.92</v>
          </cell>
          <cell r="S18">
            <v>524.82000000000005</v>
          </cell>
          <cell r="T18">
            <v>524.82000000000005</v>
          </cell>
          <cell r="U18">
            <v>495.99</v>
          </cell>
          <cell r="V18">
            <v>495.99</v>
          </cell>
          <cell r="W18">
            <v>482.25</v>
          </cell>
          <cell r="X18">
            <v>482.25</v>
          </cell>
          <cell r="Y18">
            <v>424.38</v>
          </cell>
          <cell r="Z18">
            <v>424.38</v>
          </cell>
          <cell r="AA18">
            <v>395.44</v>
          </cell>
          <cell r="AB18">
            <v>395.44</v>
          </cell>
          <cell r="AC18">
            <v>438.85</v>
          </cell>
          <cell r="AD18">
            <v>438.85</v>
          </cell>
          <cell r="AE18">
            <v>414.73</v>
          </cell>
          <cell r="AF18">
            <v>414.73</v>
          </cell>
          <cell r="AG18">
            <v>484.66</v>
          </cell>
          <cell r="AH18">
            <v>484.66</v>
          </cell>
          <cell r="AI18">
            <v>426.5</v>
          </cell>
          <cell r="AJ18">
            <v>426.5</v>
          </cell>
          <cell r="AK18">
            <v>397.42</v>
          </cell>
          <cell r="AL18">
            <v>397.42</v>
          </cell>
          <cell r="AM18">
            <v>441.04</v>
          </cell>
          <cell r="AN18">
            <v>441.04</v>
          </cell>
          <cell r="AO18">
            <v>416.81</v>
          </cell>
          <cell r="AP18">
            <v>416.81</v>
          </cell>
          <cell r="AQ18">
            <v>471.95</v>
          </cell>
          <cell r="AR18">
            <v>471.95</v>
          </cell>
          <cell r="AS18">
            <v>415.32</v>
          </cell>
          <cell r="AT18">
            <v>415.32</v>
          </cell>
          <cell r="AU18">
            <v>387</v>
          </cell>
          <cell r="AV18">
            <v>387</v>
          </cell>
          <cell r="AW18">
            <v>429.48</v>
          </cell>
          <cell r="AX18">
            <v>429.48</v>
          </cell>
          <cell r="AY18">
            <v>405.88</v>
          </cell>
          <cell r="AZ18">
            <v>405.88</v>
          </cell>
          <cell r="BA18">
            <v>445.29</v>
          </cell>
          <cell r="BB18">
            <v>445.29</v>
          </cell>
          <cell r="BC18">
            <v>391.85</v>
          </cell>
          <cell r="BD18">
            <v>391.85</v>
          </cell>
          <cell r="BE18">
            <v>365.14</v>
          </cell>
          <cell r="BF18">
            <v>365.14</v>
          </cell>
          <cell r="BG18">
            <v>405.21</v>
          </cell>
          <cell r="BH18">
            <v>405.21</v>
          </cell>
          <cell r="BI18">
            <v>382.95</v>
          </cell>
          <cell r="BJ18">
            <v>382.95</v>
          </cell>
          <cell r="BK18">
            <v>407.91</v>
          </cell>
          <cell r="BL18">
            <v>407.91</v>
          </cell>
          <cell r="BM18">
            <v>358.96</v>
          </cell>
          <cell r="BN18">
            <v>358.96</v>
          </cell>
          <cell r="BO18">
            <v>334.48</v>
          </cell>
          <cell r="BP18">
            <v>334.48</v>
          </cell>
          <cell r="BQ18">
            <v>371.2</v>
          </cell>
          <cell r="BR18">
            <v>371.2</v>
          </cell>
          <cell r="BS18">
            <v>350.8</v>
          </cell>
          <cell r="BT18">
            <v>350.8</v>
          </cell>
          <cell r="BU18">
            <v>409.07</v>
          </cell>
          <cell r="BV18">
            <v>409.07</v>
          </cell>
          <cell r="BW18">
            <v>359.98</v>
          </cell>
          <cell r="BX18">
            <v>359.98</v>
          </cell>
          <cell r="BY18">
            <v>335.44</v>
          </cell>
          <cell r="BZ18">
            <v>335.44</v>
          </cell>
          <cell r="CA18">
            <v>372.25</v>
          </cell>
          <cell r="CB18">
            <v>372.25</v>
          </cell>
          <cell r="CC18">
            <v>351.8</v>
          </cell>
          <cell r="CD18">
            <v>351.8</v>
          </cell>
          <cell r="CE18">
            <v>389.43</v>
          </cell>
          <cell r="CF18">
            <v>389.43</v>
          </cell>
          <cell r="CG18">
            <v>342.7</v>
          </cell>
          <cell r="CH18">
            <v>342.7</v>
          </cell>
          <cell r="CI18">
            <v>319.33</v>
          </cell>
          <cell r="CJ18">
            <v>319.33</v>
          </cell>
          <cell r="CK18">
            <v>354.38</v>
          </cell>
          <cell r="CL18">
            <v>354.38</v>
          </cell>
          <cell r="CM18">
            <v>334.91</v>
          </cell>
          <cell r="CN18">
            <v>334.91</v>
          </cell>
          <cell r="CO18">
            <v>478.61</v>
          </cell>
          <cell r="CP18">
            <v>478.61</v>
          </cell>
          <cell r="CQ18">
            <v>421.17</v>
          </cell>
          <cell r="CR18">
            <v>421.17</v>
          </cell>
          <cell r="CS18">
            <v>392.46</v>
          </cell>
          <cell r="CT18">
            <v>392.46</v>
          </cell>
          <cell r="CU18">
            <v>435.53</v>
          </cell>
          <cell r="CV18">
            <v>435.53</v>
          </cell>
          <cell r="CW18">
            <v>411.6</v>
          </cell>
          <cell r="CX18">
            <v>411.6</v>
          </cell>
          <cell r="CY18">
            <v>409.65</v>
          </cell>
          <cell r="CZ18">
            <v>409.65</v>
          </cell>
          <cell r="DA18">
            <v>360.49</v>
          </cell>
          <cell r="DB18">
            <v>360.49</v>
          </cell>
          <cell r="DC18">
            <v>335.91</v>
          </cell>
          <cell r="DD18">
            <v>335.91</v>
          </cell>
          <cell r="DE18">
            <v>372.78</v>
          </cell>
          <cell r="DF18">
            <v>372.78</v>
          </cell>
          <cell r="DG18">
            <v>352.3</v>
          </cell>
          <cell r="DH18">
            <v>352.3</v>
          </cell>
          <cell r="DI18">
            <v>395.21</v>
          </cell>
          <cell r="DJ18">
            <v>395.21</v>
          </cell>
          <cell r="DK18">
            <v>347.79</v>
          </cell>
          <cell r="DL18">
            <v>347.79</v>
          </cell>
          <cell r="DM18">
            <v>324.07</v>
          </cell>
          <cell r="DN18">
            <v>324.07</v>
          </cell>
          <cell r="DO18">
            <v>359.64</v>
          </cell>
          <cell r="DP18">
            <v>359.64</v>
          </cell>
          <cell r="DQ18">
            <v>339.88</v>
          </cell>
          <cell r="DR18">
            <v>339.88</v>
          </cell>
          <cell r="DS18">
            <v>324.8</v>
          </cell>
          <cell r="DT18">
            <v>324.8</v>
          </cell>
          <cell r="DU18">
            <v>285.82</v>
          </cell>
          <cell r="DV18">
            <v>285.82</v>
          </cell>
          <cell r="DW18">
            <v>266.33</v>
          </cell>
          <cell r="DX18">
            <v>266.33</v>
          </cell>
          <cell r="DY18">
            <v>295.56</v>
          </cell>
          <cell r="DZ18">
            <v>295.56</v>
          </cell>
          <cell r="EA18">
            <v>279.32</v>
          </cell>
          <cell r="EB18">
            <v>279.32</v>
          </cell>
          <cell r="EC18">
            <v>322.55</v>
          </cell>
          <cell r="ED18">
            <v>322.55</v>
          </cell>
          <cell r="EE18">
            <v>283.83999999999997</v>
          </cell>
          <cell r="EF18">
            <v>283.83999999999997</v>
          </cell>
          <cell r="EG18">
            <v>264.49</v>
          </cell>
          <cell r="EH18">
            <v>264.49</v>
          </cell>
          <cell r="EI18">
            <v>293.52</v>
          </cell>
          <cell r="EJ18">
            <v>293.52</v>
          </cell>
          <cell r="EK18">
            <v>277.39</v>
          </cell>
          <cell r="EL18">
            <v>277.39</v>
          </cell>
          <cell r="EM18">
            <v>386.55</v>
          </cell>
          <cell r="EN18">
            <v>386.55</v>
          </cell>
          <cell r="EO18">
            <v>340.16</v>
          </cell>
          <cell r="EP18">
            <v>340.16</v>
          </cell>
          <cell r="EQ18">
            <v>316.97000000000003</v>
          </cell>
          <cell r="ER18">
            <v>316.97000000000003</v>
          </cell>
          <cell r="ES18">
            <v>351.76</v>
          </cell>
          <cell r="ET18">
            <v>351.76</v>
          </cell>
          <cell r="EU18">
            <v>332.43</v>
          </cell>
          <cell r="EV18">
            <v>332.43</v>
          </cell>
          <cell r="EW18">
            <v>320.31</v>
          </cell>
          <cell r="EX18">
            <v>320.31</v>
          </cell>
          <cell r="EY18">
            <v>281.87</v>
          </cell>
          <cell r="EZ18">
            <v>281.87</v>
          </cell>
          <cell r="FA18">
            <v>262.64999999999998</v>
          </cell>
          <cell r="FB18">
            <v>262.64999999999998</v>
          </cell>
          <cell r="FC18">
            <v>291.48</v>
          </cell>
          <cell r="FD18">
            <v>291.48</v>
          </cell>
          <cell r="FE18">
            <v>275.45999999999998</v>
          </cell>
          <cell r="FF18">
            <v>275.45999999999998</v>
          </cell>
        </row>
        <row r="19">
          <cell r="C19">
            <v>606.98</v>
          </cell>
          <cell r="D19">
            <v>606.98</v>
          </cell>
          <cell r="E19">
            <v>534.14</v>
          </cell>
          <cell r="F19">
            <v>534.14</v>
          </cell>
          <cell r="G19">
            <v>497.72</v>
          </cell>
          <cell r="H19">
            <v>497.72</v>
          </cell>
          <cell r="I19">
            <v>552.35</v>
          </cell>
          <cell r="J19">
            <v>552.35</v>
          </cell>
          <cell r="K19">
            <v>522</v>
          </cell>
          <cell r="L19">
            <v>522</v>
          </cell>
          <cell r="M19">
            <v>593.71</v>
          </cell>
          <cell r="N19">
            <v>593.71</v>
          </cell>
          <cell r="O19">
            <v>522.46</v>
          </cell>
          <cell r="P19">
            <v>522.46</v>
          </cell>
          <cell r="Q19">
            <v>486.84</v>
          </cell>
          <cell r="R19">
            <v>486.84</v>
          </cell>
          <cell r="S19">
            <v>540.27</v>
          </cell>
          <cell r="T19">
            <v>540.27</v>
          </cell>
          <cell r="U19">
            <v>510.59</v>
          </cell>
          <cell r="V19">
            <v>510.59</v>
          </cell>
          <cell r="W19">
            <v>496.44</v>
          </cell>
          <cell r="X19">
            <v>496.44</v>
          </cell>
          <cell r="Y19">
            <v>436.87</v>
          </cell>
          <cell r="Z19">
            <v>436.87</v>
          </cell>
          <cell r="AA19">
            <v>407.08</v>
          </cell>
          <cell r="AB19">
            <v>407.08</v>
          </cell>
          <cell r="AC19">
            <v>451.76</v>
          </cell>
          <cell r="AD19">
            <v>451.76</v>
          </cell>
          <cell r="AE19">
            <v>426.94</v>
          </cell>
          <cell r="AF19">
            <v>426.94</v>
          </cell>
          <cell r="AG19">
            <v>498.93</v>
          </cell>
          <cell r="AH19">
            <v>498.93</v>
          </cell>
          <cell r="AI19">
            <v>439.06</v>
          </cell>
          <cell r="AJ19">
            <v>439.06</v>
          </cell>
          <cell r="AK19">
            <v>409.12</v>
          </cell>
          <cell r="AL19">
            <v>409.12</v>
          </cell>
          <cell r="AM19">
            <v>454.02</v>
          </cell>
          <cell r="AN19">
            <v>454.02</v>
          </cell>
          <cell r="AO19">
            <v>429.08</v>
          </cell>
          <cell r="AP19">
            <v>429.08</v>
          </cell>
          <cell r="AQ19">
            <v>485.85</v>
          </cell>
          <cell r="AR19">
            <v>485.85</v>
          </cell>
          <cell r="AS19">
            <v>427.55</v>
          </cell>
          <cell r="AT19">
            <v>427.55</v>
          </cell>
          <cell r="AU19">
            <v>398.39</v>
          </cell>
          <cell r="AV19">
            <v>398.39</v>
          </cell>
          <cell r="AW19">
            <v>442.12</v>
          </cell>
          <cell r="AX19">
            <v>442.12</v>
          </cell>
          <cell r="AY19">
            <v>417.83</v>
          </cell>
          <cell r="AZ19">
            <v>417.83</v>
          </cell>
          <cell r="BA19">
            <v>458.4</v>
          </cell>
          <cell r="BB19">
            <v>458.4</v>
          </cell>
          <cell r="BC19">
            <v>403.39</v>
          </cell>
          <cell r="BD19">
            <v>403.39</v>
          </cell>
          <cell r="BE19">
            <v>375.89</v>
          </cell>
          <cell r="BF19">
            <v>375.89</v>
          </cell>
          <cell r="BG19">
            <v>417.14</v>
          </cell>
          <cell r="BH19">
            <v>417.14</v>
          </cell>
          <cell r="BI19">
            <v>394.22</v>
          </cell>
          <cell r="BJ19">
            <v>394.22</v>
          </cell>
          <cell r="BK19">
            <v>419.92</v>
          </cell>
          <cell r="BL19">
            <v>419.92</v>
          </cell>
          <cell r="BM19">
            <v>369.53</v>
          </cell>
          <cell r="BN19">
            <v>369.53</v>
          </cell>
          <cell r="BO19">
            <v>344.33</v>
          </cell>
          <cell r="BP19">
            <v>344.33</v>
          </cell>
          <cell r="BQ19">
            <v>382.12</v>
          </cell>
          <cell r="BR19">
            <v>382.12</v>
          </cell>
          <cell r="BS19">
            <v>361.13</v>
          </cell>
          <cell r="BT19">
            <v>361.13</v>
          </cell>
          <cell r="BU19">
            <v>421.11</v>
          </cell>
          <cell r="BV19">
            <v>421.11</v>
          </cell>
          <cell r="BW19">
            <v>370.58</v>
          </cell>
          <cell r="BX19">
            <v>370.58</v>
          </cell>
          <cell r="BY19">
            <v>345.31</v>
          </cell>
          <cell r="BZ19">
            <v>345.31</v>
          </cell>
          <cell r="CA19">
            <v>383.21</v>
          </cell>
          <cell r="CB19">
            <v>383.21</v>
          </cell>
          <cell r="CC19">
            <v>362.16</v>
          </cell>
          <cell r="CD19">
            <v>362.16</v>
          </cell>
          <cell r="CE19">
            <v>400.89</v>
          </cell>
          <cell r="CF19">
            <v>400.89</v>
          </cell>
          <cell r="CG19">
            <v>352.79</v>
          </cell>
          <cell r="CH19">
            <v>352.79</v>
          </cell>
          <cell r="CI19">
            <v>328.73</v>
          </cell>
          <cell r="CJ19">
            <v>328.73</v>
          </cell>
          <cell r="CK19">
            <v>364.81</v>
          </cell>
          <cell r="CL19">
            <v>364.81</v>
          </cell>
          <cell r="CM19">
            <v>344.77</v>
          </cell>
          <cell r="CN19">
            <v>344.77</v>
          </cell>
          <cell r="CO19">
            <v>492.7</v>
          </cell>
          <cell r="CP19">
            <v>492.7</v>
          </cell>
          <cell r="CQ19">
            <v>433.57</v>
          </cell>
          <cell r="CR19">
            <v>433.57</v>
          </cell>
          <cell r="CS19">
            <v>404.01</v>
          </cell>
          <cell r="CT19">
            <v>404.01</v>
          </cell>
          <cell r="CU19">
            <v>448.35</v>
          </cell>
          <cell r="CV19">
            <v>448.35</v>
          </cell>
          <cell r="CW19">
            <v>423.72</v>
          </cell>
          <cell r="CX19">
            <v>423.72</v>
          </cell>
          <cell r="CY19">
            <v>421.71</v>
          </cell>
          <cell r="CZ19">
            <v>421.71</v>
          </cell>
          <cell r="DA19">
            <v>371.1</v>
          </cell>
          <cell r="DB19">
            <v>371.1</v>
          </cell>
          <cell r="DC19">
            <v>345.8</v>
          </cell>
          <cell r="DD19">
            <v>345.8</v>
          </cell>
          <cell r="DE19">
            <v>383.75</v>
          </cell>
          <cell r="DF19">
            <v>383.75</v>
          </cell>
          <cell r="DG19">
            <v>362.67</v>
          </cell>
          <cell r="DH19">
            <v>362.67</v>
          </cell>
          <cell r="DI19">
            <v>406.85</v>
          </cell>
          <cell r="DJ19">
            <v>406.85</v>
          </cell>
          <cell r="DK19">
            <v>358.02</v>
          </cell>
          <cell r="DL19">
            <v>358.02</v>
          </cell>
          <cell r="DM19">
            <v>333.61</v>
          </cell>
          <cell r="DN19">
            <v>333.61</v>
          </cell>
          <cell r="DO19">
            <v>370.23</v>
          </cell>
          <cell r="DP19">
            <v>370.23</v>
          </cell>
          <cell r="DQ19">
            <v>349.89</v>
          </cell>
          <cell r="DR19">
            <v>349.89</v>
          </cell>
          <cell r="DS19">
            <v>334.36</v>
          </cell>
          <cell r="DT19">
            <v>334.36</v>
          </cell>
          <cell r="DU19">
            <v>294.23</v>
          </cell>
          <cell r="DV19">
            <v>294.23</v>
          </cell>
          <cell r="DW19">
            <v>274.17</v>
          </cell>
          <cell r="DX19">
            <v>274.17</v>
          </cell>
          <cell r="DY19">
            <v>304.27</v>
          </cell>
          <cell r="DZ19">
            <v>304.27</v>
          </cell>
          <cell r="EA19">
            <v>287.55</v>
          </cell>
          <cell r="EB19">
            <v>287.55</v>
          </cell>
          <cell r="EC19">
            <v>332.04</v>
          </cell>
          <cell r="ED19">
            <v>332.04</v>
          </cell>
          <cell r="EE19">
            <v>292.2</v>
          </cell>
          <cell r="EF19">
            <v>292.2</v>
          </cell>
          <cell r="EG19">
            <v>272.27</v>
          </cell>
          <cell r="EH19">
            <v>272.27</v>
          </cell>
          <cell r="EI19">
            <v>302.16000000000003</v>
          </cell>
          <cell r="EJ19">
            <v>302.16000000000003</v>
          </cell>
          <cell r="EK19">
            <v>285.56</v>
          </cell>
          <cell r="EL19">
            <v>285.56</v>
          </cell>
          <cell r="EM19">
            <v>397.93</v>
          </cell>
          <cell r="EN19">
            <v>397.93</v>
          </cell>
          <cell r="EO19">
            <v>350.18</v>
          </cell>
          <cell r="EP19">
            <v>350.18</v>
          </cell>
          <cell r="EQ19">
            <v>326.3</v>
          </cell>
          <cell r="ER19">
            <v>326.3</v>
          </cell>
          <cell r="ES19">
            <v>362.11</v>
          </cell>
          <cell r="ET19">
            <v>362.11</v>
          </cell>
          <cell r="EU19">
            <v>342.22</v>
          </cell>
          <cell r="EV19">
            <v>342.22</v>
          </cell>
          <cell r="EW19">
            <v>329.74</v>
          </cell>
          <cell r="EX19">
            <v>329.74</v>
          </cell>
          <cell r="EY19">
            <v>290.17</v>
          </cell>
          <cell r="EZ19">
            <v>290.17</v>
          </cell>
          <cell r="FA19">
            <v>270.38</v>
          </cell>
          <cell r="FB19">
            <v>270.38</v>
          </cell>
          <cell r="FC19">
            <v>300.06</v>
          </cell>
          <cell r="FD19">
            <v>300.06</v>
          </cell>
          <cell r="FE19">
            <v>283.57</v>
          </cell>
          <cell r="FF19">
            <v>283.57</v>
          </cell>
        </row>
        <row r="20">
          <cell r="C20">
            <v>615.66</v>
          </cell>
          <cell r="D20">
            <v>615.66</v>
          </cell>
          <cell r="E20">
            <v>541.78</v>
          </cell>
          <cell r="F20">
            <v>541.78</v>
          </cell>
          <cell r="G20">
            <v>504.84</v>
          </cell>
          <cell r="H20">
            <v>504.84</v>
          </cell>
          <cell r="I20">
            <v>560.25</v>
          </cell>
          <cell r="J20">
            <v>560.25</v>
          </cell>
          <cell r="K20">
            <v>529.47</v>
          </cell>
          <cell r="L20">
            <v>529.47</v>
          </cell>
          <cell r="M20">
            <v>602.20000000000005</v>
          </cell>
          <cell r="N20">
            <v>602.20000000000005</v>
          </cell>
          <cell r="O20">
            <v>529.92999999999995</v>
          </cell>
          <cell r="P20">
            <v>529.92999999999995</v>
          </cell>
          <cell r="Q20">
            <v>493.8</v>
          </cell>
          <cell r="R20">
            <v>493.8</v>
          </cell>
          <cell r="S20">
            <v>548</v>
          </cell>
          <cell r="T20">
            <v>548</v>
          </cell>
          <cell r="U20">
            <v>517.89</v>
          </cell>
          <cell r="V20">
            <v>517.89</v>
          </cell>
          <cell r="W20">
            <v>503.54</v>
          </cell>
          <cell r="X20">
            <v>503.54</v>
          </cell>
          <cell r="Y20">
            <v>443.12</v>
          </cell>
          <cell r="Z20">
            <v>443.12</v>
          </cell>
          <cell r="AA20">
            <v>412.91</v>
          </cell>
          <cell r="AB20">
            <v>412.91</v>
          </cell>
          <cell r="AC20">
            <v>458.22</v>
          </cell>
          <cell r="AD20">
            <v>458.22</v>
          </cell>
          <cell r="AE20">
            <v>433.05</v>
          </cell>
          <cell r="AF20">
            <v>433.05</v>
          </cell>
          <cell r="AG20">
            <v>506.06</v>
          </cell>
          <cell r="AH20">
            <v>506.06</v>
          </cell>
          <cell r="AI20">
            <v>445.33</v>
          </cell>
          <cell r="AJ20">
            <v>445.33</v>
          </cell>
          <cell r="AK20">
            <v>414.97</v>
          </cell>
          <cell r="AL20">
            <v>414.97</v>
          </cell>
          <cell r="AM20">
            <v>460.52</v>
          </cell>
          <cell r="AN20">
            <v>460.52</v>
          </cell>
          <cell r="AO20">
            <v>435.21</v>
          </cell>
          <cell r="AP20">
            <v>435.21</v>
          </cell>
          <cell r="AQ20">
            <v>492.79</v>
          </cell>
          <cell r="AR20">
            <v>492.79</v>
          </cell>
          <cell r="AS20">
            <v>433.66</v>
          </cell>
          <cell r="AT20">
            <v>433.66</v>
          </cell>
          <cell r="AU20">
            <v>404.09</v>
          </cell>
          <cell r="AV20">
            <v>404.09</v>
          </cell>
          <cell r="AW20">
            <v>448.44</v>
          </cell>
          <cell r="AX20">
            <v>448.44</v>
          </cell>
          <cell r="AY20">
            <v>423.8</v>
          </cell>
          <cell r="AZ20">
            <v>423.8</v>
          </cell>
          <cell r="BA20">
            <v>464.95</v>
          </cell>
          <cell r="BB20">
            <v>464.95</v>
          </cell>
          <cell r="BC20">
            <v>409.16</v>
          </cell>
          <cell r="BD20">
            <v>409.16</v>
          </cell>
          <cell r="BE20">
            <v>381.26</v>
          </cell>
          <cell r="BF20">
            <v>381.26</v>
          </cell>
          <cell r="BG20">
            <v>423.11</v>
          </cell>
          <cell r="BH20">
            <v>423.11</v>
          </cell>
          <cell r="BI20">
            <v>399.86</v>
          </cell>
          <cell r="BJ20">
            <v>399.86</v>
          </cell>
          <cell r="BK20">
            <v>425.92</v>
          </cell>
          <cell r="BL20">
            <v>425.92</v>
          </cell>
          <cell r="BM20">
            <v>374.81</v>
          </cell>
          <cell r="BN20">
            <v>374.81</v>
          </cell>
          <cell r="BO20">
            <v>349.25</v>
          </cell>
          <cell r="BP20">
            <v>349.25</v>
          </cell>
          <cell r="BQ20">
            <v>387.59</v>
          </cell>
          <cell r="BR20">
            <v>387.59</v>
          </cell>
          <cell r="BS20">
            <v>366.29</v>
          </cell>
          <cell r="BT20">
            <v>366.29</v>
          </cell>
          <cell r="BU20">
            <v>427.13</v>
          </cell>
          <cell r="BV20">
            <v>427.13</v>
          </cell>
          <cell r="BW20">
            <v>375.88</v>
          </cell>
          <cell r="BX20">
            <v>375.88</v>
          </cell>
          <cell r="BY20">
            <v>350.25</v>
          </cell>
          <cell r="BZ20">
            <v>350.25</v>
          </cell>
          <cell r="CA20">
            <v>388.69</v>
          </cell>
          <cell r="CB20">
            <v>388.69</v>
          </cell>
          <cell r="CC20">
            <v>367.34</v>
          </cell>
          <cell r="CD20">
            <v>367.34</v>
          </cell>
          <cell r="CE20">
            <v>406.63</v>
          </cell>
          <cell r="CF20">
            <v>406.63</v>
          </cell>
          <cell r="CG20">
            <v>357.83</v>
          </cell>
          <cell r="CH20">
            <v>357.83</v>
          </cell>
          <cell r="CI20">
            <v>333.43</v>
          </cell>
          <cell r="CJ20">
            <v>333.43</v>
          </cell>
          <cell r="CK20">
            <v>370.03</v>
          </cell>
          <cell r="CL20">
            <v>370.03</v>
          </cell>
          <cell r="CM20">
            <v>349.7</v>
          </cell>
          <cell r="CN20">
            <v>349.7</v>
          </cell>
          <cell r="CO20">
            <v>499.74</v>
          </cell>
          <cell r="CP20">
            <v>499.74</v>
          </cell>
          <cell r="CQ20">
            <v>439.77</v>
          </cell>
          <cell r="CR20">
            <v>439.77</v>
          </cell>
          <cell r="CS20">
            <v>409.79</v>
          </cell>
          <cell r="CT20">
            <v>409.79</v>
          </cell>
          <cell r="CU20">
            <v>454.76</v>
          </cell>
          <cell r="CV20">
            <v>454.76</v>
          </cell>
          <cell r="CW20">
            <v>429.78</v>
          </cell>
          <cell r="CX20">
            <v>429.78</v>
          </cell>
          <cell r="CY20">
            <v>427.74</v>
          </cell>
          <cell r="CZ20">
            <v>427.74</v>
          </cell>
          <cell r="DA20">
            <v>376.41</v>
          </cell>
          <cell r="DB20">
            <v>376.41</v>
          </cell>
          <cell r="DC20">
            <v>350.74</v>
          </cell>
          <cell r="DD20">
            <v>350.74</v>
          </cell>
          <cell r="DE20">
            <v>389.24</v>
          </cell>
          <cell r="DF20">
            <v>389.24</v>
          </cell>
          <cell r="DG20">
            <v>367.85</v>
          </cell>
          <cell r="DH20">
            <v>367.85</v>
          </cell>
          <cell r="DI20">
            <v>412.66</v>
          </cell>
          <cell r="DJ20">
            <v>412.66</v>
          </cell>
          <cell r="DK20">
            <v>363.14</v>
          </cell>
          <cell r="DL20">
            <v>363.14</v>
          </cell>
          <cell r="DM20">
            <v>338.38</v>
          </cell>
          <cell r="DN20">
            <v>338.38</v>
          </cell>
          <cell r="DO20">
            <v>375.52</v>
          </cell>
          <cell r="DP20">
            <v>375.52</v>
          </cell>
          <cell r="DQ20">
            <v>354.89</v>
          </cell>
          <cell r="DR20">
            <v>354.89</v>
          </cell>
          <cell r="DS20">
            <v>339.14</v>
          </cell>
          <cell r="DT20">
            <v>339.14</v>
          </cell>
          <cell r="DU20">
            <v>298.44</v>
          </cell>
          <cell r="DV20">
            <v>298.44</v>
          </cell>
          <cell r="DW20">
            <v>278.08999999999997</v>
          </cell>
          <cell r="DX20">
            <v>278.08999999999997</v>
          </cell>
          <cell r="DY20">
            <v>308.62</v>
          </cell>
          <cell r="DZ20">
            <v>308.62</v>
          </cell>
          <cell r="EA20">
            <v>291.66000000000003</v>
          </cell>
          <cell r="EB20">
            <v>291.66000000000003</v>
          </cell>
          <cell r="EC20">
            <v>336.79</v>
          </cell>
          <cell r="ED20">
            <v>336.79</v>
          </cell>
          <cell r="EE20">
            <v>296.37</v>
          </cell>
          <cell r="EF20">
            <v>296.37</v>
          </cell>
          <cell r="EG20">
            <v>276.17</v>
          </cell>
          <cell r="EH20">
            <v>276.17</v>
          </cell>
          <cell r="EI20">
            <v>306.48</v>
          </cell>
          <cell r="EJ20">
            <v>306.48</v>
          </cell>
          <cell r="EK20">
            <v>289.64</v>
          </cell>
          <cell r="EL20">
            <v>289.64</v>
          </cell>
          <cell r="EM20">
            <v>403.62</v>
          </cell>
          <cell r="EN20">
            <v>403.62</v>
          </cell>
          <cell r="EO20">
            <v>355.18</v>
          </cell>
          <cell r="EP20">
            <v>355.18</v>
          </cell>
          <cell r="EQ20">
            <v>330.97</v>
          </cell>
          <cell r="ER20">
            <v>330.97</v>
          </cell>
          <cell r="ES20">
            <v>367.29</v>
          </cell>
          <cell r="ET20">
            <v>367.29</v>
          </cell>
          <cell r="EU20">
            <v>347.11</v>
          </cell>
          <cell r="EV20">
            <v>347.11</v>
          </cell>
          <cell r="EW20">
            <v>334.45</v>
          </cell>
          <cell r="EX20">
            <v>334.45</v>
          </cell>
          <cell r="EY20">
            <v>294.32</v>
          </cell>
          <cell r="EZ20">
            <v>294.32</v>
          </cell>
          <cell r="FA20">
            <v>274.25</v>
          </cell>
          <cell r="FB20">
            <v>274.25</v>
          </cell>
          <cell r="FC20">
            <v>304.35000000000002</v>
          </cell>
          <cell r="FD20">
            <v>304.35000000000002</v>
          </cell>
          <cell r="FE20">
            <v>287.63</v>
          </cell>
          <cell r="FF20">
            <v>287.63</v>
          </cell>
        </row>
        <row r="21">
          <cell r="C21">
            <v>628.67999999999995</v>
          </cell>
          <cell r="D21">
            <v>628.67999999999995</v>
          </cell>
          <cell r="E21">
            <v>553.24</v>
          </cell>
          <cell r="F21">
            <v>553.24</v>
          </cell>
          <cell r="G21">
            <v>515.51</v>
          </cell>
          <cell r="H21">
            <v>515.51</v>
          </cell>
          <cell r="I21">
            <v>572.1</v>
          </cell>
          <cell r="J21">
            <v>572.1</v>
          </cell>
          <cell r="K21">
            <v>540.66</v>
          </cell>
          <cell r="L21">
            <v>540.66</v>
          </cell>
          <cell r="M21">
            <v>614.92999999999995</v>
          </cell>
          <cell r="N21">
            <v>614.92999999999995</v>
          </cell>
          <cell r="O21">
            <v>541.14</v>
          </cell>
          <cell r="P21">
            <v>541.14</v>
          </cell>
          <cell r="Q21">
            <v>504.24</v>
          </cell>
          <cell r="R21">
            <v>504.24</v>
          </cell>
          <cell r="S21">
            <v>559.59</v>
          </cell>
          <cell r="T21">
            <v>559.59</v>
          </cell>
          <cell r="U21">
            <v>528.84</v>
          </cell>
          <cell r="V21">
            <v>528.84</v>
          </cell>
          <cell r="W21">
            <v>514.19000000000005</v>
          </cell>
          <cell r="X21">
            <v>514.19000000000005</v>
          </cell>
          <cell r="Y21">
            <v>452.49</v>
          </cell>
          <cell r="Z21">
            <v>452.49</v>
          </cell>
          <cell r="AA21">
            <v>421.64</v>
          </cell>
          <cell r="AB21">
            <v>421.64</v>
          </cell>
          <cell r="AC21">
            <v>467.91</v>
          </cell>
          <cell r="AD21">
            <v>467.91</v>
          </cell>
          <cell r="AE21">
            <v>442.2</v>
          </cell>
          <cell r="AF21">
            <v>442.2</v>
          </cell>
          <cell r="AG21">
            <v>516.76</v>
          </cell>
          <cell r="AH21">
            <v>516.76</v>
          </cell>
          <cell r="AI21">
            <v>454.75</v>
          </cell>
          <cell r="AJ21">
            <v>454.75</v>
          </cell>
          <cell r="AK21">
            <v>423.75</v>
          </cell>
          <cell r="AL21">
            <v>423.75</v>
          </cell>
          <cell r="AM21">
            <v>470.25</v>
          </cell>
          <cell r="AN21">
            <v>470.25</v>
          </cell>
          <cell r="AO21">
            <v>444.42</v>
          </cell>
          <cell r="AP21">
            <v>444.42</v>
          </cell>
          <cell r="AQ21">
            <v>503.21</v>
          </cell>
          <cell r="AR21">
            <v>503.21</v>
          </cell>
          <cell r="AS21">
            <v>442.83</v>
          </cell>
          <cell r="AT21">
            <v>442.83</v>
          </cell>
          <cell r="AU21">
            <v>412.64</v>
          </cell>
          <cell r="AV21">
            <v>412.64</v>
          </cell>
          <cell r="AW21">
            <v>457.93</v>
          </cell>
          <cell r="AX21">
            <v>457.93</v>
          </cell>
          <cell r="AY21">
            <v>432.76</v>
          </cell>
          <cell r="AZ21">
            <v>432.76</v>
          </cell>
          <cell r="BA21">
            <v>474.78</v>
          </cell>
          <cell r="BB21">
            <v>474.78</v>
          </cell>
          <cell r="BC21">
            <v>417.81</v>
          </cell>
          <cell r="BD21">
            <v>417.81</v>
          </cell>
          <cell r="BE21">
            <v>389.32</v>
          </cell>
          <cell r="BF21">
            <v>389.32</v>
          </cell>
          <cell r="BG21">
            <v>432.05</v>
          </cell>
          <cell r="BH21">
            <v>432.05</v>
          </cell>
          <cell r="BI21">
            <v>408.31</v>
          </cell>
          <cell r="BJ21">
            <v>408.31</v>
          </cell>
          <cell r="BK21">
            <v>434.93</v>
          </cell>
          <cell r="BL21">
            <v>434.93</v>
          </cell>
          <cell r="BM21">
            <v>382.74</v>
          </cell>
          <cell r="BN21">
            <v>382.74</v>
          </cell>
          <cell r="BO21">
            <v>356.64</v>
          </cell>
          <cell r="BP21">
            <v>356.64</v>
          </cell>
          <cell r="BQ21">
            <v>395.78</v>
          </cell>
          <cell r="BR21">
            <v>395.78</v>
          </cell>
          <cell r="BS21">
            <v>374.04</v>
          </cell>
          <cell r="BT21">
            <v>374.04</v>
          </cell>
          <cell r="BU21">
            <v>436.17</v>
          </cell>
          <cell r="BV21">
            <v>436.17</v>
          </cell>
          <cell r="BW21">
            <v>383.83</v>
          </cell>
          <cell r="BX21">
            <v>383.83</v>
          </cell>
          <cell r="BY21">
            <v>357.66</v>
          </cell>
          <cell r="BZ21">
            <v>357.66</v>
          </cell>
          <cell r="CA21">
            <v>396.91</v>
          </cell>
          <cell r="CB21">
            <v>396.91</v>
          </cell>
          <cell r="CC21">
            <v>375.1</v>
          </cell>
          <cell r="CD21">
            <v>375.1</v>
          </cell>
          <cell r="CE21">
            <v>415.22</v>
          </cell>
          <cell r="CF21">
            <v>415.22</v>
          </cell>
          <cell r="CG21">
            <v>365.4</v>
          </cell>
          <cell r="CH21">
            <v>365.4</v>
          </cell>
          <cell r="CI21">
            <v>340.48</v>
          </cell>
          <cell r="CJ21">
            <v>340.48</v>
          </cell>
          <cell r="CK21">
            <v>377.85</v>
          </cell>
          <cell r="CL21">
            <v>377.85</v>
          </cell>
          <cell r="CM21">
            <v>357.09</v>
          </cell>
          <cell r="CN21">
            <v>357.09</v>
          </cell>
          <cell r="CO21">
            <v>510.31</v>
          </cell>
          <cell r="CP21">
            <v>510.31</v>
          </cell>
          <cell r="CQ21">
            <v>449.07</v>
          </cell>
          <cell r="CR21">
            <v>449.07</v>
          </cell>
          <cell r="CS21">
            <v>418.45</v>
          </cell>
          <cell r="CT21">
            <v>418.45</v>
          </cell>
          <cell r="CU21">
            <v>464.38</v>
          </cell>
          <cell r="CV21">
            <v>464.38</v>
          </cell>
          <cell r="CW21">
            <v>438.86</v>
          </cell>
          <cell r="CX21">
            <v>438.86</v>
          </cell>
          <cell r="CY21">
            <v>436.78</v>
          </cell>
          <cell r="CZ21">
            <v>436.78</v>
          </cell>
          <cell r="DA21">
            <v>384.37</v>
          </cell>
          <cell r="DB21">
            <v>384.37</v>
          </cell>
          <cell r="DC21">
            <v>358.16</v>
          </cell>
          <cell r="DD21">
            <v>358.16</v>
          </cell>
          <cell r="DE21">
            <v>397.47</v>
          </cell>
          <cell r="DF21">
            <v>397.47</v>
          </cell>
          <cell r="DG21">
            <v>375.63</v>
          </cell>
          <cell r="DH21">
            <v>375.63</v>
          </cell>
          <cell r="DI21">
            <v>421.39</v>
          </cell>
          <cell r="DJ21">
            <v>421.39</v>
          </cell>
          <cell r="DK21">
            <v>370.82</v>
          </cell>
          <cell r="DL21">
            <v>370.82</v>
          </cell>
          <cell r="DM21">
            <v>345.54</v>
          </cell>
          <cell r="DN21">
            <v>345.54</v>
          </cell>
          <cell r="DO21">
            <v>383.46</v>
          </cell>
          <cell r="DP21">
            <v>383.46</v>
          </cell>
          <cell r="DQ21">
            <v>362.39</v>
          </cell>
          <cell r="DR21">
            <v>362.39</v>
          </cell>
          <cell r="DS21">
            <v>346.31</v>
          </cell>
          <cell r="DT21">
            <v>346.31</v>
          </cell>
          <cell r="DU21">
            <v>304.75</v>
          </cell>
          <cell r="DV21">
            <v>304.75</v>
          </cell>
          <cell r="DW21">
            <v>283.97000000000003</v>
          </cell>
          <cell r="DX21">
            <v>283.97000000000003</v>
          </cell>
          <cell r="DY21">
            <v>315.14</v>
          </cell>
          <cell r="DZ21">
            <v>315.14</v>
          </cell>
          <cell r="EA21">
            <v>297.83</v>
          </cell>
          <cell r="EB21">
            <v>297.83</v>
          </cell>
          <cell r="EC21">
            <v>343.91</v>
          </cell>
          <cell r="ED21">
            <v>343.91</v>
          </cell>
          <cell r="EE21">
            <v>302.64</v>
          </cell>
          <cell r="EF21">
            <v>302.64</v>
          </cell>
          <cell r="EG21">
            <v>282.01</v>
          </cell>
          <cell r="EH21">
            <v>282.01</v>
          </cell>
          <cell r="EI21">
            <v>312.95999999999998</v>
          </cell>
          <cell r="EJ21">
            <v>312.95999999999998</v>
          </cell>
          <cell r="EK21">
            <v>295.76</v>
          </cell>
          <cell r="EL21">
            <v>295.76</v>
          </cell>
          <cell r="EM21">
            <v>412.15</v>
          </cell>
          <cell r="EN21">
            <v>412.15</v>
          </cell>
          <cell r="EO21">
            <v>362.69</v>
          </cell>
          <cell r="EP21">
            <v>362.69</v>
          </cell>
          <cell r="EQ21">
            <v>337.96</v>
          </cell>
          <cell r="ER21">
            <v>337.96</v>
          </cell>
          <cell r="ES21">
            <v>375.06</v>
          </cell>
          <cell r="ET21">
            <v>375.06</v>
          </cell>
          <cell r="EU21">
            <v>354.45</v>
          </cell>
          <cell r="EV21">
            <v>354.45</v>
          </cell>
          <cell r="EW21">
            <v>341.52</v>
          </cell>
          <cell r="EX21">
            <v>341.52</v>
          </cell>
          <cell r="EY21">
            <v>300.54000000000002</v>
          </cell>
          <cell r="EZ21">
            <v>300.54000000000002</v>
          </cell>
          <cell r="FA21">
            <v>280.05</v>
          </cell>
          <cell r="FB21">
            <v>280.05</v>
          </cell>
          <cell r="FC21">
            <v>310.79000000000002</v>
          </cell>
          <cell r="FD21">
            <v>310.79000000000002</v>
          </cell>
          <cell r="FE21">
            <v>293.70999999999998</v>
          </cell>
          <cell r="FF21">
            <v>293.70999999999998</v>
          </cell>
        </row>
        <row r="22">
          <cell r="C22">
            <v>641.69000000000005</v>
          </cell>
          <cell r="D22">
            <v>641.69000000000005</v>
          </cell>
          <cell r="E22">
            <v>564.69000000000005</v>
          </cell>
          <cell r="F22">
            <v>564.69000000000005</v>
          </cell>
          <cell r="G22">
            <v>526.19000000000005</v>
          </cell>
          <cell r="H22">
            <v>526.19000000000005</v>
          </cell>
          <cell r="I22">
            <v>583.94000000000005</v>
          </cell>
          <cell r="J22">
            <v>583.94000000000005</v>
          </cell>
          <cell r="K22">
            <v>551.86</v>
          </cell>
          <cell r="L22">
            <v>551.86</v>
          </cell>
          <cell r="M22">
            <v>627.66</v>
          </cell>
          <cell r="N22">
            <v>627.66</v>
          </cell>
          <cell r="O22">
            <v>552.34</v>
          </cell>
          <cell r="P22">
            <v>552.34</v>
          </cell>
          <cell r="Q22">
            <v>514.67999999999995</v>
          </cell>
          <cell r="R22">
            <v>514.67999999999995</v>
          </cell>
          <cell r="S22">
            <v>571.16999999999996</v>
          </cell>
          <cell r="T22">
            <v>571.16999999999996</v>
          </cell>
          <cell r="U22">
            <v>539.79</v>
          </cell>
          <cell r="V22">
            <v>539.79</v>
          </cell>
          <cell r="W22">
            <v>524.84</v>
          </cell>
          <cell r="X22">
            <v>524.84</v>
          </cell>
          <cell r="Y22">
            <v>461.86</v>
          </cell>
          <cell r="Z22">
            <v>461.86</v>
          </cell>
          <cell r="AA22">
            <v>430.37</v>
          </cell>
          <cell r="AB22">
            <v>430.37</v>
          </cell>
          <cell r="AC22">
            <v>477.6</v>
          </cell>
          <cell r="AD22">
            <v>477.6</v>
          </cell>
          <cell r="AE22">
            <v>451.36</v>
          </cell>
          <cell r="AF22">
            <v>451.36</v>
          </cell>
          <cell r="AG22">
            <v>527.46</v>
          </cell>
          <cell r="AH22">
            <v>527.46</v>
          </cell>
          <cell r="AI22">
            <v>464.17</v>
          </cell>
          <cell r="AJ22">
            <v>464.17</v>
          </cell>
          <cell r="AK22">
            <v>432.52</v>
          </cell>
          <cell r="AL22">
            <v>432.52</v>
          </cell>
          <cell r="AM22">
            <v>479.99</v>
          </cell>
          <cell r="AN22">
            <v>479.99</v>
          </cell>
          <cell r="AO22">
            <v>453.62</v>
          </cell>
          <cell r="AP22">
            <v>453.62</v>
          </cell>
          <cell r="AQ22">
            <v>513.63</v>
          </cell>
          <cell r="AR22">
            <v>513.63</v>
          </cell>
          <cell r="AS22">
            <v>452</v>
          </cell>
          <cell r="AT22">
            <v>452</v>
          </cell>
          <cell r="AU22">
            <v>421.18</v>
          </cell>
          <cell r="AV22">
            <v>421.18</v>
          </cell>
          <cell r="AW22">
            <v>467.41</v>
          </cell>
          <cell r="AX22">
            <v>467.41</v>
          </cell>
          <cell r="AY22">
            <v>441.73</v>
          </cell>
          <cell r="AZ22">
            <v>441.73</v>
          </cell>
          <cell r="BA22">
            <v>484.62</v>
          </cell>
          <cell r="BB22">
            <v>484.62</v>
          </cell>
          <cell r="BC22">
            <v>426.46</v>
          </cell>
          <cell r="BD22">
            <v>426.46</v>
          </cell>
          <cell r="BE22">
            <v>397.39</v>
          </cell>
          <cell r="BF22">
            <v>397.39</v>
          </cell>
          <cell r="BG22">
            <v>441</v>
          </cell>
          <cell r="BH22">
            <v>441</v>
          </cell>
          <cell r="BI22">
            <v>416.77</v>
          </cell>
          <cell r="BJ22">
            <v>416.77</v>
          </cell>
          <cell r="BK22">
            <v>443.93</v>
          </cell>
          <cell r="BL22">
            <v>443.93</v>
          </cell>
          <cell r="BM22">
            <v>390.66</v>
          </cell>
          <cell r="BN22">
            <v>390.66</v>
          </cell>
          <cell r="BO22">
            <v>364.02</v>
          </cell>
          <cell r="BP22">
            <v>364.02</v>
          </cell>
          <cell r="BQ22">
            <v>403.98</v>
          </cell>
          <cell r="BR22">
            <v>403.98</v>
          </cell>
          <cell r="BS22">
            <v>381.78</v>
          </cell>
          <cell r="BT22">
            <v>381.78</v>
          </cell>
          <cell r="BU22">
            <v>445.2</v>
          </cell>
          <cell r="BV22">
            <v>445.2</v>
          </cell>
          <cell r="BW22">
            <v>391.77</v>
          </cell>
          <cell r="BX22">
            <v>391.77</v>
          </cell>
          <cell r="BY22">
            <v>365.06</v>
          </cell>
          <cell r="BZ22">
            <v>365.06</v>
          </cell>
          <cell r="CA22">
            <v>405.13</v>
          </cell>
          <cell r="CB22">
            <v>405.13</v>
          </cell>
          <cell r="CC22">
            <v>382.87</v>
          </cell>
          <cell r="CD22">
            <v>382.87</v>
          </cell>
          <cell r="CE22">
            <v>423.82</v>
          </cell>
          <cell r="CF22">
            <v>423.82</v>
          </cell>
          <cell r="CG22">
            <v>372.96</v>
          </cell>
          <cell r="CH22">
            <v>372.96</v>
          </cell>
          <cell r="CI22">
            <v>347.53</v>
          </cell>
          <cell r="CJ22">
            <v>347.53</v>
          </cell>
          <cell r="CK22">
            <v>385.68</v>
          </cell>
          <cell r="CL22">
            <v>385.68</v>
          </cell>
          <cell r="CM22">
            <v>364.49</v>
          </cell>
          <cell r="CN22">
            <v>364.49</v>
          </cell>
          <cell r="CO22">
            <v>520.87</v>
          </cell>
          <cell r="CP22">
            <v>520.87</v>
          </cell>
          <cell r="CQ22">
            <v>458.37</v>
          </cell>
          <cell r="CR22">
            <v>458.37</v>
          </cell>
          <cell r="CS22">
            <v>427.12</v>
          </cell>
          <cell r="CT22">
            <v>427.12</v>
          </cell>
          <cell r="CU22">
            <v>474</v>
          </cell>
          <cell r="CV22">
            <v>474</v>
          </cell>
          <cell r="CW22">
            <v>447.95</v>
          </cell>
          <cell r="CX22">
            <v>447.95</v>
          </cell>
          <cell r="CY22">
            <v>445.83</v>
          </cell>
          <cell r="CZ22">
            <v>445.83</v>
          </cell>
          <cell r="DA22">
            <v>392.33</v>
          </cell>
          <cell r="DB22">
            <v>392.33</v>
          </cell>
          <cell r="DC22">
            <v>365.58</v>
          </cell>
          <cell r="DD22">
            <v>365.58</v>
          </cell>
          <cell r="DE22">
            <v>405.7</v>
          </cell>
          <cell r="DF22">
            <v>405.7</v>
          </cell>
          <cell r="DG22">
            <v>383.41</v>
          </cell>
          <cell r="DH22">
            <v>383.41</v>
          </cell>
          <cell r="DI22">
            <v>430.12</v>
          </cell>
          <cell r="DJ22">
            <v>430.12</v>
          </cell>
          <cell r="DK22">
            <v>378.5</v>
          </cell>
          <cell r="DL22">
            <v>378.5</v>
          </cell>
          <cell r="DM22">
            <v>352.69</v>
          </cell>
          <cell r="DN22">
            <v>352.69</v>
          </cell>
          <cell r="DO22">
            <v>391.4</v>
          </cell>
          <cell r="DP22">
            <v>391.4</v>
          </cell>
          <cell r="DQ22">
            <v>369.9</v>
          </cell>
          <cell r="DR22">
            <v>369.9</v>
          </cell>
          <cell r="DS22">
            <v>353.48</v>
          </cell>
          <cell r="DT22">
            <v>353.48</v>
          </cell>
          <cell r="DU22">
            <v>311.06</v>
          </cell>
          <cell r="DV22">
            <v>311.06</v>
          </cell>
          <cell r="DW22">
            <v>289.85000000000002</v>
          </cell>
          <cell r="DX22">
            <v>289.85000000000002</v>
          </cell>
          <cell r="DY22">
            <v>321.67</v>
          </cell>
          <cell r="DZ22">
            <v>321.67</v>
          </cell>
          <cell r="EA22">
            <v>303.99</v>
          </cell>
          <cell r="EB22">
            <v>303.99</v>
          </cell>
          <cell r="EC22">
            <v>351.03</v>
          </cell>
          <cell r="ED22">
            <v>351.03</v>
          </cell>
          <cell r="EE22">
            <v>308.91000000000003</v>
          </cell>
          <cell r="EF22">
            <v>308.91000000000003</v>
          </cell>
          <cell r="EG22">
            <v>287.85000000000002</v>
          </cell>
          <cell r="EH22">
            <v>287.85000000000002</v>
          </cell>
          <cell r="EI22">
            <v>319.44</v>
          </cell>
          <cell r="EJ22">
            <v>319.44</v>
          </cell>
          <cell r="EK22">
            <v>301.89</v>
          </cell>
          <cell r="EL22">
            <v>301.89</v>
          </cell>
          <cell r="EM22">
            <v>420.69</v>
          </cell>
          <cell r="EN22">
            <v>420.69</v>
          </cell>
          <cell r="EO22">
            <v>370.2</v>
          </cell>
          <cell r="EP22">
            <v>370.2</v>
          </cell>
          <cell r="EQ22">
            <v>344.96</v>
          </cell>
          <cell r="ER22">
            <v>344.96</v>
          </cell>
          <cell r="ES22">
            <v>382.82</v>
          </cell>
          <cell r="ET22">
            <v>382.82</v>
          </cell>
          <cell r="EU22">
            <v>361.79</v>
          </cell>
          <cell r="EV22">
            <v>361.79</v>
          </cell>
          <cell r="EW22">
            <v>348.59</v>
          </cell>
          <cell r="EX22">
            <v>348.59</v>
          </cell>
          <cell r="EY22">
            <v>306.76</v>
          </cell>
          <cell r="EZ22">
            <v>306.76</v>
          </cell>
          <cell r="FA22">
            <v>285.85000000000002</v>
          </cell>
          <cell r="FB22">
            <v>285.85000000000002</v>
          </cell>
          <cell r="FC22">
            <v>317.22000000000003</v>
          </cell>
          <cell r="FD22">
            <v>317.22000000000003</v>
          </cell>
          <cell r="FE22">
            <v>299.79000000000002</v>
          </cell>
          <cell r="FF22">
            <v>299.79000000000002</v>
          </cell>
        </row>
        <row r="23">
          <cell r="C23">
            <v>649.83000000000004</v>
          </cell>
          <cell r="D23">
            <v>649.83000000000004</v>
          </cell>
          <cell r="E23">
            <v>571.85</v>
          </cell>
          <cell r="F23">
            <v>571.85</v>
          </cell>
          <cell r="G23">
            <v>532.86</v>
          </cell>
          <cell r="H23">
            <v>532.86</v>
          </cell>
          <cell r="I23">
            <v>591.35</v>
          </cell>
          <cell r="J23">
            <v>591.35</v>
          </cell>
          <cell r="K23">
            <v>558.85</v>
          </cell>
          <cell r="L23">
            <v>558.85</v>
          </cell>
          <cell r="M23">
            <v>635.62</v>
          </cell>
          <cell r="N23">
            <v>635.62</v>
          </cell>
          <cell r="O23">
            <v>559.35</v>
          </cell>
          <cell r="P23">
            <v>559.35</v>
          </cell>
          <cell r="Q23">
            <v>521.21</v>
          </cell>
          <cell r="R23">
            <v>521.21</v>
          </cell>
          <cell r="S23">
            <v>578.41999999999996</v>
          </cell>
          <cell r="T23">
            <v>578.41999999999996</v>
          </cell>
          <cell r="U23">
            <v>546.64</v>
          </cell>
          <cell r="V23">
            <v>546.64</v>
          </cell>
          <cell r="W23">
            <v>531.49</v>
          </cell>
          <cell r="X23">
            <v>531.49</v>
          </cell>
          <cell r="Y23">
            <v>467.71</v>
          </cell>
          <cell r="Z23">
            <v>467.71</v>
          </cell>
          <cell r="AA23">
            <v>435.82</v>
          </cell>
          <cell r="AB23">
            <v>435.82</v>
          </cell>
          <cell r="AC23">
            <v>483.66</v>
          </cell>
          <cell r="AD23">
            <v>483.66</v>
          </cell>
          <cell r="AE23">
            <v>457.08</v>
          </cell>
          <cell r="AF23">
            <v>457.08</v>
          </cell>
          <cell r="AG23">
            <v>534.15</v>
          </cell>
          <cell r="AH23">
            <v>534.15</v>
          </cell>
          <cell r="AI23">
            <v>470.05</v>
          </cell>
          <cell r="AJ23">
            <v>470.05</v>
          </cell>
          <cell r="AK23">
            <v>438</v>
          </cell>
          <cell r="AL23">
            <v>438</v>
          </cell>
          <cell r="AM23">
            <v>486.08</v>
          </cell>
          <cell r="AN23">
            <v>486.08</v>
          </cell>
          <cell r="AO23">
            <v>459.37</v>
          </cell>
          <cell r="AP23">
            <v>459.37</v>
          </cell>
          <cell r="AQ23">
            <v>520.15</v>
          </cell>
          <cell r="AR23">
            <v>520.15</v>
          </cell>
          <cell r="AS23">
            <v>457.73</v>
          </cell>
          <cell r="AT23">
            <v>457.73</v>
          </cell>
          <cell r="AU23">
            <v>426.52</v>
          </cell>
          <cell r="AV23">
            <v>426.52</v>
          </cell>
          <cell r="AW23">
            <v>473.33</v>
          </cell>
          <cell r="AX23">
            <v>473.33</v>
          </cell>
          <cell r="AY23">
            <v>447.33</v>
          </cell>
          <cell r="AZ23">
            <v>447.33</v>
          </cell>
          <cell r="BA23">
            <v>490.76</v>
          </cell>
          <cell r="BB23">
            <v>490.76</v>
          </cell>
          <cell r="BC23">
            <v>431.87</v>
          </cell>
          <cell r="BD23">
            <v>431.87</v>
          </cell>
          <cell r="BE23">
            <v>402.42</v>
          </cell>
          <cell r="BF23">
            <v>402.42</v>
          </cell>
          <cell r="BG23">
            <v>446.59</v>
          </cell>
          <cell r="BH23">
            <v>446.59</v>
          </cell>
          <cell r="BI23">
            <v>422.05</v>
          </cell>
          <cell r="BJ23">
            <v>422.05</v>
          </cell>
          <cell r="BK23">
            <v>449.56</v>
          </cell>
          <cell r="BL23">
            <v>449.56</v>
          </cell>
          <cell r="BM23">
            <v>395.61</v>
          </cell>
          <cell r="BN23">
            <v>395.61</v>
          </cell>
          <cell r="BO23">
            <v>368.64</v>
          </cell>
          <cell r="BP23">
            <v>368.64</v>
          </cell>
          <cell r="BQ23">
            <v>409.1</v>
          </cell>
          <cell r="BR23">
            <v>409.1</v>
          </cell>
          <cell r="BS23">
            <v>386.62</v>
          </cell>
          <cell r="BT23">
            <v>386.62</v>
          </cell>
          <cell r="BU23">
            <v>450.84</v>
          </cell>
          <cell r="BV23">
            <v>450.84</v>
          </cell>
          <cell r="BW23">
            <v>396.74</v>
          </cell>
          <cell r="BX23">
            <v>396.74</v>
          </cell>
          <cell r="BY23">
            <v>369.69</v>
          </cell>
          <cell r="BZ23">
            <v>369.69</v>
          </cell>
          <cell r="CA23">
            <v>410.27</v>
          </cell>
          <cell r="CB23">
            <v>410.27</v>
          </cell>
          <cell r="CC23">
            <v>387.73</v>
          </cell>
          <cell r="CD23">
            <v>387.73</v>
          </cell>
          <cell r="CE23">
            <v>429.2</v>
          </cell>
          <cell r="CF23">
            <v>429.2</v>
          </cell>
          <cell r="CG23">
            <v>377.69</v>
          </cell>
          <cell r="CH23">
            <v>377.69</v>
          </cell>
          <cell r="CI23">
            <v>351.94</v>
          </cell>
          <cell r="CJ23">
            <v>351.94</v>
          </cell>
          <cell r="CK23">
            <v>390.57</v>
          </cell>
          <cell r="CL23">
            <v>390.57</v>
          </cell>
          <cell r="CM23">
            <v>369.11</v>
          </cell>
          <cell r="CN23">
            <v>369.11</v>
          </cell>
          <cell r="CO23">
            <v>527.48</v>
          </cell>
          <cell r="CP23">
            <v>527.48</v>
          </cell>
          <cell r="CQ23">
            <v>464.18</v>
          </cell>
          <cell r="CR23">
            <v>464.18</v>
          </cell>
          <cell r="CS23">
            <v>432.53</v>
          </cell>
          <cell r="CT23">
            <v>432.53</v>
          </cell>
          <cell r="CU23">
            <v>480.01</v>
          </cell>
          <cell r="CV23">
            <v>480.01</v>
          </cell>
          <cell r="CW23">
            <v>453.63</v>
          </cell>
          <cell r="CX23">
            <v>453.63</v>
          </cell>
          <cell r="CY23">
            <v>451.48</v>
          </cell>
          <cell r="CZ23">
            <v>451.48</v>
          </cell>
          <cell r="DA23">
            <v>397.3</v>
          </cell>
          <cell r="DB23">
            <v>397.3</v>
          </cell>
          <cell r="DC23">
            <v>370.21</v>
          </cell>
          <cell r="DD23">
            <v>370.21</v>
          </cell>
          <cell r="DE23">
            <v>410.85</v>
          </cell>
          <cell r="DF23">
            <v>410.85</v>
          </cell>
          <cell r="DG23">
            <v>388.27</v>
          </cell>
          <cell r="DH23">
            <v>388.27</v>
          </cell>
          <cell r="DI23">
            <v>435.57</v>
          </cell>
          <cell r="DJ23">
            <v>435.57</v>
          </cell>
          <cell r="DK23">
            <v>383.3</v>
          </cell>
          <cell r="DL23">
            <v>383.3</v>
          </cell>
          <cell r="DM23">
            <v>357.17</v>
          </cell>
          <cell r="DN23">
            <v>357.17</v>
          </cell>
          <cell r="DO23">
            <v>396.37</v>
          </cell>
          <cell r="DP23">
            <v>396.37</v>
          </cell>
          <cell r="DQ23">
            <v>374.59</v>
          </cell>
          <cell r="DR23">
            <v>374.59</v>
          </cell>
          <cell r="DS23">
            <v>357.96</v>
          </cell>
          <cell r="DT23">
            <v>357.96</v>
          </cell>
          <cell r="DU23">
            <v>315.01</v>
          </cell>
          <cell r="DV23">
            <v>315.01</v>
          </cell>
          <cell r="DW23">
            <v>293.52999999999997</v>
          </cell>
          <cell r="DX23">
            <v>293.52999999999997</v>
          </cell>
          <cell r="DY23">
            <v>325.75</v>
          </cell>
          <cell r="DZ23">
            <v>325.75</v>
          </cell>
          <cell r="EA23">
            <v>307.85000000000002</v>
          </cell>
          <cell r="EB23">
            <v>307.85000000000002</v>
          </cell>
          <cell r="EC23">
            <v>355.48</v>
          </cell>
          <cell r="ED23">
            <v>355.48</v>
          </cell>
          <cell r="EE23">
            <v>312.82</v>
          </cell>
          <cell r="EF23">
            <v>312.82</v>
          </cell>
          <cell r="EG23">
            <v>291.5</v>
          </cell>
          <cell r="EH23">
            <v>291.5</v>
          </cell>
          <cell r="EI23">
            <v>323.49</v>
          </cell>
          <cell r="EJ23">
            <v>323.49</v>
          </cell>
          <cell r="EK23">
            <v>305.70999999999998</v>
          </cell>
          <cell r="EL23">
            <v>305.70999999999998</v>
          </cell>
          <cell r="EM23">
            <v>426.02</v>
          </cell>
          <cell r="EN23">
            <v>426.02</v>
          </cell>
          <cell r="EO23">
            <v>374.9</v>
          </cell>
          <cell r="EP23">
            <v>374.9</v>
          </cell>
          <cell r="EQ23">
            <v>349.34</v>
          </cell>
          <cell r="ER23">
            <v>349.34</v>
          </cell>
          <cell r="ES23">
            <v>387.68</v>
          </cell>
          <cell r="ET23">
            <v>387.68</v>
          </cell>
          <cell r="EU23">
            <v>366.38</v>
          </cell>
          <cell r="EV23">
            <v>366.38</v>
          </cell>
          <cell r="EW23">
            <v>353.01</v>
          </cell>
          <cell r="EX23">
            <v>353.01</v>
          </cell>
          <cell r="EY23">
            <v>310.64999999999998</v>
          </cell>
          <cell r="EZ23">
            <v>310.64999999999998</v>
          </cell>
          <cell r="FA23">
            <v>289.47000000000003</v>
          </cell>
          <cell r="FB23">
            <v>289.47000000000003</v>
          </cell>
          <cell r="FC23">
            <v>321.24</v>
          </cell>
          <cell r="FD23">
            <v>321.24</v>
          </cell>
          <cell r="FE23">
            <v>303.58999999999997</v>
          </cell>
          <cell r="FF23">
            <v>303.58999999999997</v>
          </cell>
        </row>
        <row r="24">
          <cell r="C24">
            <v>658.51</v>
          </cell>
          <cell r="D24">
            <v>658.51</v>
          </cell>
          <cell r="E24">
            <v>579.49</v>
          </cell>
          <cell r="F24">
            <v>579.49</v>
          </cell>
          <cell r="G24">
            <v>539.98</v>
          </cell>
          <cell r="H24">
            <v>539.98</v>
          </cell>
          <cell r="I24">
            <v>599.24</v>
          </cell>
          <cell r="J24">
            <v>599.24</v>
          </cell>
          <cell r="K24">
            <v>566.32000000000005</v>
          </cell>
          <cell r="L24">
            <v>566.32000000000005</v>
          </cell>
          <cell r="M24">
            <v>644.11</v>
          </cell>
          <cell r="N24">
            <v>644.11</v>
          </cell>
          <cell r="O24">
            <v>566.82000000000005</v>
          </cell>
          <cell r="P24">
            <v>566.82000000000005</v>
          </cell>
          <cell r="Q24">
            <v>528.16999999999996</v>
          </cell>
          <cell r="R24">
            <v>528.16999999999996</v>
          </cell>
          <cell r="S24">
            <v>586.14</v>
          </cell>
          <cell r="T24">
            <v>586.14</v>
          </cell>
          <cell r="U24">
            <v>553.94000000000005</v>
          </cell>
          <cell r="V24">
            <v>553.94000000000005</v>
          </cell>
          <cell r="W24">
            <v>538.59</v>
          </cell>
          <cell r="X24">
            <v>538.59</v>
          </cell>
          <cell r="Y24">
            <v>473.96</v>
          </cell>
          <cell r="Z24">
            <v>473.96</v>
          </cell>
          <cell r="AA24">
            <v>441.64</v>
          </cell>
          <cell r="AB24">
            <v>441.64</v>
          </cell>
          <cell r="AC24">
            <v>490.12</v>
          </cell>
          <cell r="AD24">
            <v>490.12</v>
          </cell>
          <cell r="AE24">
            <v>463.19</v>
          </cell>
          <cell r="AF24">
            <v>463.19</v>
          </cell>
          <cell r="AG24">
            <v>541.29</v>
          </cell>
          <cell r="AH24">
            <v>541.29</v>
          </cell>
          <cell r="AI24">
            <v>476.33</v>
          </cell>
          <cell r="AJ24">
            <v>476.33</v>
          </cell>
          <cell r="AK24">
            <v>443.85</v>
          </cell>
          <cell r="AL24">
            <v>443.85</v>
          </cell>
          <cell r="AM24">
            <v>492.57</v>
          </cell>
          <cell r="AN24">
            <v>492.57</v>
          </cell>
          <cell r="AO24">
            <v>465.51</v>
          </cell>
          <cell r="AP24">
            <v>465.51</v>
          </cell>
          <cell r="AQ24">
            <v>527.09</v>
          </cell>
          <cell r="AR24">
            <v>527.09</v>
          </cell>
          <cell r="AS24">
            <v>463.84</v>
          </cell>
          <cell r="AT24">
            <v>463.84</v>
          </cell>
          <cell r="AU24">
            <v>432.22</v>
          </cell>
          <cell r="AV24">
            <v>432.22</v>
          </cell>
          <cell r="AW24">
            <v>479.66</v>
          </cell>
          <cell r="AX24">
            <v>479.66</v>
          </cell>
          <cell r="AY24">
            <v>453.3</v>
          </cell>
          <cell r="AZ24">
            <v>453.3</v>
          </cell>
          <cell r="BA24">
            <v>497.32</v>
          </cell>
          <cell r="BB24">
            <v>497.32</v>
          </cell>
          <cell r="BC24">
            <v>437.64</v>
          </cell>
          <cell r="BD24">
            <v>437.64</v>
          </cell>
          <cell r="BE24">
            <v>407.8</v>
          </cell>
          <cell r="BF24">
            <v>407.8</v>
          </cell>
          <cell r="BG24">
            <v>452.56</v>
          </cell>
          <cell r="BH24">
            <v>452.56</v>
          </cell>
          <cell r="BI24">
            <v>427.69</v>
          </cell>
          <cell r="BJ24">
            <v>427.69</v>
          </cell>
          <cell r="BK24">
            <v>455.57</v>
          </cell>
          <cell r="BL24">
            <v>455.57</v>
          </cell>
          <cell r="BM24">
            <v>400.9</v>
          </cell>
          <cell r="BN24">
            <v>400.9</v>
          </cell>
          <cell r="BO24">
            <v>373.56</v>
          </cell>
          <cell r="BP24">
            <v>373.56</v>
          </cell>
          <cell r="BQ24">
            <v>414.56</v>
          </cell>
          <cell r="BR24">
            <v>414.56</v>
          </cell>
          <cell r="BS24">
            <v>391.79</v>
          </cell>
          <cell r="BT24">
            <v>391.79</v>
          </cell>
          <cell r="BU24">
            <v>456.86</v>
          </cell>
          <cell r="BV24">
            <v>456.86</v>
          </cell>
          <cell r="BW24">
            <v>402.04</v>
          </cell>
          <cell r="BX24">
            <v>402.04</v>
          </cell>
          <cell r="BY24">
            <v>374.63</v>
          </cell>
          <cell r="BZ24">
            <v>374.63</v>
          </cell>
          <cell r="CA24">
            <v>415.75</v>
          </cell>
          <cell r="CB24">
            <v>415.75</v>
          </cell>
          <cell r="CC24">
            <v>392.9</v>
          </cell>
          <cell r="CD24">
            <v>392.9</v>
          </cell>
          <cell r="CE24">
            <v>434.93</v>
          </cell>
          <cell r="CF24">
            <v>434.93</v>
          </cell>
          <cell r="CG24">
            <v>382.74</v>
          </cell>
          <cell r="CH24">
            <v>382.74</v>
          </cell>
          <cell r="CI24">
            <v>356.64</v>
          </cell>
          <cell r="CJ24">
            <v>356.64</v>
          </cell>
          <cell r="CK24">
            <v>395.78</v>
          </cell>
          <cell r="CL24">
            <v>395.78</v>
          </cell>
          <cell r="CM24">
            <v>374.04</v>
          </cell>
          <cell r="CN24">
            <v>374.04</v>
          </cell>
          <cell r="CO24">
            <v>534.52</v>
          </cell>
          <cell r="CP24">
            <v>534.52</v>
          </cell>
          <cell r="CQ24">
            <v>470.38</v>
          </cell>
          <cell r="CR24">
            <v>470.38</v>
          </cell>
          <cell r="CS24">
            <v>438.31</v>
          </cell>
          <cell r="CT24">
            <v>438.31</v>
          </cell>
          <cell r="CU24">
            <v>486.42</v>
          </cell>
          <cell r="CV24">
            <v>486.42</v>
          </cell>
          <cell r="CW24">
            <v>459.69</v>
          </cell>
          <cell r="CX24">
            <v>459.69</v>
          </cell>
          <cell r="CY24">
            <v>457.51</v>
          </cell>
          <cell r="CZ24">
            <v>457.51</v>
          </cell>
          <cell r="DA24">
            <v>402.61</v>
          </cell>
          <cell r="DB24">
            <v>402.61</v>
          </cell>
          <cell r="DC24">
            <v>375.16</v>
          </cell>
          <cell r="DD24">
            <v>375.16</v>
          </cell>
          <cell r="DE24">
            <v>416.33</v>
          </cell>
          <cell r="DF24">
            <v>416.33</v>
          </cell>
          <cell r="DG24">
            <v>393.46</v>
          </cell>
          <cell r="DH24">
            <v>393.46</v>
          </cell>
          <cell r="DI24">
            <v>441.39</v>
          </cell>
          <cell r="DJ24">
            <v>441.39</v>
          </cell>
          <cell r="DK24">
            <v>388.42</v>
          </cell>
          <cell r="DL24">
            <v>388.42</v>
          </cell>
          <cell r="DM24">
            <v>361.94</v>
          </cell>
          <cell r="DN24">
            <v>361.94</v>
          </cell>
          <cell r="DO24">
            <v>401.66</v>
          </cell>
          <cell r="DP24">
            <v>401.66</v>
          </cell>
          <cell r="DQ24">
            <v>379.59</v>
          </cell>
          <cell r="DR24">
            <v>379.59</v>
          </cell>
          <cell r="DS24">
            <v>362.74</v>
          </cell>
          <cell r="DT24">
            <v>362.74</v>
          </cell>
          <cell r="DU24">
            <v>319.20999999999998</v>
          </cell>
          <cell r="DV24">
            <v>319.20999999999998</v>
          </cell>
          <cell r="DW24">
            <v>297.45</v>
          </cell>
          <cell r="DX24">
            <v>297.45</v>
          </cell>
          <cell r="DY24">
            <v>330.1</v>
          </cell>
          <cell r="DZ24">
            <v>330.1</v>
          </cell>
          <cell r="EA24">
            <v>311.95999999999998</v>
          </cell>
          <cell r="EB24">
            <v>311.95999999999998</v>
          </cell>
          <cell r="EC24">
            <v>360.23</v>
          </cell>
          <cell r="ED24">
            <v>360.23</v>
          </cell>
          <cell r="EE24">
            <v>317</v>
          </cell>
          <cell r="EF24">
            <v>317</v>
          </cell>
          <cell r="EG24">
            <v>295.39</v>
          </cell>
          <cell r="EH24">
            <v>295.39</v>
          </cell>
          <cell r="EI24">
            <v>327.81</v>
          </cell>
          <cell r="EJ24">
            <v>327.81</v>
          </cell>
          <cell r="EK24">
            <v>309.8</v>
          </cell>
          <cell r="EL24">
            <v>309.8</v>
          </cell>
          <cell r="EM24">
            <v>431.71</v>
          </cell>
          <cell r="EN24">
            <v>431.71</v>
          </cell>
          <cell r="EO24">
            <v>379.91</v>
          </cell>
          <cell r="EP24">
            <v>379.91</v>
          </cell>
          <cell r="EQ24">
            <v>354</v>
          </cell>
          <cell r="ER24">
            <v>354</v>
          </cell>
          <cell r="ES24">
            <v>392.86</v>
          </cell>
          <cell r="ET24">
            <v>392.86</v>
          </cell>
          <cell r="EU24">
            <v>371.27</v>
          </cell>
          <cell r="EV24">
            <v>371.27</v>
          </cell>
          <cell r="EW24">
            <v>357.73</v>
          </cell>
          <cell r="EX24">
            <v>357.73</v>
          </cell>
          <cell r="EY24">
            <v>314.8</v>
          </cell>
          <cell r="EZ24">
            <v>314.8</v>
          </cell>
          <cell r="FA24">
            <v>293.33999999999997</v>
          </cell>
          <cell r="FB24">
            <v>293.33999999999997</v>
          </cell>
          <cell r="FC24">
            <v>325.52999999999997</v>
          </cell>
          <cell r="FD24">
            <v>325.52999999999997</v>
          </cell>
          <cell r="FE24">
            <v>307.64999999999998</v>
          </cell>
          <cell r="FF24">
            <v>307.64999999999998</v>
          </cell>
        </row>
        <row r="25">
          <cell r="C25">
            <v>662.85</v>
          </cell>
          <cell r="D25">
            <v>662.85</v>
          </cell>
          <cell r="E25">
            <v>583.30999999999995</v>
          </cell>
          <cell r="F25">
            <v>583.30999999999995</v>
          </cell>
          <cell r="G25">
            <v>543.54</v>
          </cell>
          <cell r="H25">
            <v>543.54</v>
          </cell>
          <cell r="I25">
            <v>603.19000000000005</v>
          </cell>
          <cell r="J25">
            <v>603.19000000000005</v>
          </cell>
          <cell r="K25">
            <v>570.04999999999995</v>
          </cell>
          <cell r="L25">
            <v>570.04999999999995</v>
          </cell>
          <cell r="M25">
            <v>648.36</v>
          </cell>
          <cell r="N25">
            <v>648.36</v>
          </cell>
          <cell r="O25">
            <v>570.54999999999995</v>
          </cell>
          <cell r="P25">
            <v>570.54999999999995</v>
          </cell>
          <cell r="Q25">
            <v>531.65</v>
          </cell>
          <cell r="R25">
            <v>531.65</v>
          </cell>
          <cell r="S25">
            <v>590</v>
          </cell>
          <cell r="T25">
            <v>590</v>
          </cell>
          <cell r="U25">
            <v>557.59</v>
          </cell>
          <cell r="V25">
            <v>557.59</v>
          </cell>
          <cell r="W25">
            <v>542.14</v>
          </cell>
          <cell r="X25">
            <v>542.14</v>
          </cell>
          <cell r="Y25">
            <v>477.08</v>
          </cell>
          <cell r="Z25">
            <v>477.08</v>
          </cell>
          <cell r="AA25">
            <v>444.56</v>
          </cell>
          <cell r="AB25">
            <v>444.56</v>
          </cell>
          <cell r="AC25">
            <v>493.35</v>
          </cell>
          <cell r="AD25">
            <v>493.35</v>
          </cell>
          <cell r="AE25">
            <v>466.24</v>
          </cell>
          <cell r="AF25">
            <v>466.24</v>
          </cell>
          <cell r="AG25">
            <v>544.85</v>
          </cell>
          <cell r="AH25">
            <v>544.85</v>
          </cell>
          <cell r="AI25">
            <v>479.47</v>
          </cell>
          <cell r="AJ25">
            <v>479.47</v>
          </cell>
          <cell r="AK25">
            <v>446.78</v>
          </cell>
          <cell r="AL25">
            <v>446.78</v>
          </cell>
          <cell r="AM25">
            <v>495.82</v>
          </cell>
          <cell r="AN25">
            <v>495.82</v>
          </cell>
          <cell r="AO25">
            <v>468.57</v>
          </cell>
          <cell r="AP25">
            <v>468.57</v>
          </cell>
          <cell r="AQ25">
            <v>530.57000000000005</v>
          </cell>
          <cell r="AR25">
            <v>530.57000000000005</v>
          </cell>
          <cell r="AS25">
            <v>466.9</v>
          </cell>
          <cell r="AT25">
            <v>466.9</v>
          </cell>
          <cell r="AU25">
            <v>435.07</v>
          </cell>
          <cell r="AV25">
            <v>435.07</v>
          </cell>
          <cell r="AW25">
            <v>482.82</v>
          </cell>
          <cell r="AX25">
            <v>482.82</v>
          </cell>
          <cell r="AY25">
            <v>456.29</v>
          </cell>
          <cell r="AZ25">
            <v>456.29</v>
          </cell>
          <cell r="BA25">
            <v>500.59</v>
          </cell>
          <cell r="BB25">
            <v>500.59</v>
          </cell>
          <cell r="BC25">
            <v>440.52</v>
          </cell>
          <cell r="BD25">
            <v>440.52</v>
          </cell>
          <cell r="BE25">
            <v>410.49</v>
          </cell>
          <cell r="BF25">
            <v>410.49</v>
          </cell>
          <cell r="BG25">
            <v>455.54</v>
          </cell>
          <cell r="BH25">
            <v>455.54</v>
          </cell>
          <cell r="BI25">
            <v>430.51</v>
          </cell>
          <cell r="BJ25">
            <v>430.51</v>
          </cell>
          <cell r="BK25">
            <v>458.57</v>
          </cell>
          <cell r="BL25">
            <v>458.57</v>
          </cell>
          <cell r="BM25">
            <v>403.54</v>
          </cell>
          <cell r="BN25">
            <v>403.54</v>
          </cell>
          <cell r="BO25">
            <v>376.03</v>
          </cell>
          <cell r="BP25">
            <v>376.03</v>
          </cell>
          <cell r="BQ25">
            <v>417.3</v>
          </cell>
          <cell r="BR25">
            <v>417.3</v>
          </cell>
          <cell r="BS25">
            <v>394.37</v>
          </cell>
          <cell r="BT25">
            <v>394.37</v>
          </cell>
          <cell r="BU25">
            <v>459.88</v>
          </cell>
          <cell r="BV25">
            <v>459.88</v>
          </cell>
          <cell r="BW25">
            <v>404.69</v>
          </cell>
          <cell r="BX25">
            <v>404.69</v>
          </cell>
          <cell r="BY25">
            <v>377.1</v>
          </cell>
          <cell r="BZ25">
            <v>377.1</v>
          </cell>
          <cell r="CA25">
            <v>418.49</v>
          </cell>
          <cell r="CB25">
            <v>418.49</v>
          </cell>
          <cell r="CC25">
            <v>395.49</v>
          </cell>
          <cell r="CD25">
            <v>395.49</v>
          </cell>
          <cell r="CE25">
            <v>437.79</v>
          </cell>
          <cell r="CF25">
            <v>437.79</v>
          </cell>
          <cell r="CG25">
            <v>385.26</v>
          </cell>
          <cell r="CH25">
            <v>385.26</v>
          </cell>
          <cell r="CI25">
            <v>358.99</v>
          </cell>
          <cell r="CJ25">
            <v>358.99</v>
          </cell>
          <cell r="CK25">
            <v>398.39</v>
          </cell>
          <cell r="CL25">
            <v>398.39</v>
          </cell>
          <cell r="CM25">
            <v>376.5</v>
          </cell>
          <cell r="CN25">
            <v>376.5</v>
          </cell>
          <cell r="CO25">
            <v>538.04999999999995</v>
          </cell>
          <cell r="CP25">
            <v>538.04999999999995</v>
          </cell>
          <cell r="CQ25">
            <v>473.48</v>
          </cell>
          <cell r="CR25">
            <v>473.48</v>
          </cell>
          <cell r="CS25">
            <v>441.2</v>
          </cell>
          <cell r="CT25">
            <v>441.2</v>
          </cell>
          <cell r="CU25">
            <v>489.62</v>
          </cell>
          <cell r="CV25">
            <v>489.62</v>
          </cell>
          <cell r="CW25">
            <v>462.72</v>
          </cell>
          <cell r="CX25">
            <v>462.72</v>
          </cell>
          <cell r="CY25">
            <v>460.52</v>
          </cell>
          <cell r="CZ25">
            <v>460.52</v>
          </cell>
          <cell r="DA25">
            <v>405.26</v>
          </cell>
          <cell r="DB25">
            <v>405.26</v>
          </cell>
          <cell r="DC25">
            <v>377.63</v>
          </cell>
          <cell r="DD25">
            <v>377.63</v>
          </cell>
          <cell r="DE25">
            <v>419.08</v>
          </cell>
          <cell r="DF25">
            <v>419.08</v>
          </cell>
          <cell r="DG25">
            <v>396.05</v>
          </cell>
          <cell r="DH25">
            <v>396.05</v>
          </cell>
          <cell r="DI25">
            <v>444.29</v>
          </cell>
          <cell r="DJ25">
            <v>444.29</v>
          </cell>
          <cell r="DK25">
            <v>390.98</v>
          </cell>
          <cell r="DL25">
            <v>390.98</v>
          </cell>
          <cell r="DM25">
            <v>364.32</v>
          </cell>
          <cell r="DN25">
            <v>364.32</v>
          </cell>
          <cell r="DO25">
            <v>404.31</v>
          </cell>
          <cell r="DP25">
            <v>404.31</v>
          </cell>
          <cell r="DQ25">
            <v>382.09</v>
          </cell>
          <cell r="DR25">
            <v>382.09</v>
          </cell>
          <cell r="DS25">
            <v>365.13</v>
          </cell>
          <cell r="DT25">
            <v>365.13</v>
          </cell>
          <cell r="DU25">
            <v>321.32</v>
          </cell>
          <cell r="DV25">
            <v>321.32</v>
          </cell>
          <cell r="DW25">
            <v>299.41000000000003</v>
          </cell>
          <cell r="DX25">
            <v>299.41000000000003</v>
          </cell>
          <cell r="DY25">
            <v>332.27</v>
          </cell>
          <cell r="DZ25">
            <v>332.27</v>
          </cell>
          <cell r="EA25">
            <v>314.01</v>
          </cell>
          <cell r="EB25">
            <v>314.01</v>
          </cell>
          <cell r="EC25">
            <v>362.6</v>
          </cell>
          <cell r="ED25">
            <v>362.6</v>
          </cell>
          <cell r="EE25">
            <v>319.08999999999997</v>
          </cell>
          <cell r="EF25">
            <v>319.08999999999997</v>
          </cell>
          <cell r="EG25">
            <v>297.33999999999997</v>
          </cell>
          <cell r="EH25">
            <v>297.33999999999997</v>
          </cell>
          <cell r="EI25">
            <v>329.97</v>
          </cell>
          <cell r="EJ25">
            <v>329.97</v>
          </cell>
          <cell r="EK25">
            <v>311.83999999999997</v>
          </cell>
          <cell r="EL25">
            <v>311.83999999999997</v>
          </cell>
          <cell r="EM25">
            <v>434.56</v>
          </cell>
          <cell r="EN25">
            <v>434.56</v>
          </cell>
          <cell r="EO25">
            <v>382.41</v>
          </cell>
          <cell r="EP25">
            <v>382.41</v>
          </cell>
          <cell r="EQ25">
            <v>356.34</v>
          </cell>
          <cell r="ER25">
            <v>356.34</v>
          </cell>
          <cell r="ES25">
            <v>395.45</v>
          </cell>
          <cell r="ET25">
            <v>395.45</v>
          </cell>
          <cell r="EU25">
            <v>373.72</v>
          </cell>
          <cell r="EV25">
            <v>373.72</v>
          </cell>
          <cell r="EW25">
            <v>360.09</v>
          </cell>
          <cell r="EX25">
            <v>360.09</v>
          </cell>
          <cell r="EY25">
            <v>316.88</v>
          </cell>
          <cell r="EZ25">
            <v>316.88</v>
          </cell>
          <cell r="FA25">
            <v>295.27</v>
          </cell>
          <cell r="FB25">
            <v>295.27</v>
          </cell>
          <cell r="FC25">
            <v>327.68</v>
          </cell>
          <cell r="FD25">
            <v>327.68</v>
          </cell>
          <cell r="FE25">
            <v>309.67</v>
          </cell>
          <cell r="FF25">
            <v>309.67</v>
          </cell>
        </row>
        <row r="26">
          <cell r="C26">
            <v>667.19</v>
          </cell>
          <cell r="D26">
            <v>667.19</v>
          </cell>
          <cell r="E26">
            <v>587.13</v>
          </cell>
          <cell r="F26">
            <v>587.13</v>
          </cell>
          <cell r="G26">
            <v>547.09</v>
          </cell>
          <cell r="H26">
            <v>547.09</v>
          </cell>
          <cell r="I26">
            <v>607.14</v>
          </cell>
          <cell r="J26">
            <v>607.14</v>
          </cell>
          <cell r="K26">
            <v>573.78</v>
          </cell>
          <cell r="L26">
            <v>573.78</v>
          </cell>
          <cell r="M26">
            <v>652.6</v>
          </cell>
          <cell r="N26">
            <v>652.6</v>
          </cell>
          <cell r="O26">
            <v>574.29</v>
          </cell>
          <cell r="P26">
            <v>574.29</v>
          </cell>
          <cell r="Q26">
            <v>535.13</v>
          </cell>
          <cell r="R26">
            <v>535.13</v>
          </cell>
          <cell r="S26">
            <v>593.87</v>
          </cell>
          <cell r="T26">
            <v>593.87</v>
          </cell>
          <cell r="U26">
            <v>561.24</v>
          </cell>
          <cell r="V26">
            <v>561.24</v>
          </cell>
          <cell r="W26">
            <v>545.69000000000005</v>
          </cell>
          <cell r="X26">
            <v>545.69000000000005</v>
          </cell>
          <cell r="Y26">
            <v>480.21</v>
          </cell>
          <cell r="Z26">
            <v>480.21</v>
          </cell>
          <cell r="AA26">
            <v>447.47</v>
          </cell>
          <cell r="AB26">
            <v>447.47</v>
          </cell>
          <cell r="AC26">
            <v>496.58</v>
          </cell>
          <cell r="AD26">
            <v>496.58</v>
          </cell>
          <cell r="AE26">
            <v>469.29</v>
          </cell>
          <cell r="AF26">
            <v>469.29</v>
          </cell>
          <cell r="AG26">
            <v>548.41999999999996</v>
          </cell>
          <cell r="AH26">
            <v>548.41999999999996</v>
          </cell>
          <cell r="AI26">
            <v>482.61</v>
          </cell>
          <cell r="AJ26">
            <v>482.61</v>
          </cell>
          <cell r="AK26">
            <v>449.7</v>
          </cell>
          <cell r="AL26">
            <v>449.7</v>
          </cell>
          <cell r="AM26">
            <v>499.06</v>
          </cell>
          <cell r="AN26">
            <v>499.06</v>
          </cell>
          <cell r="AO26">
            <v>471.64</v>
          </cell>
          <cell r="AP26">
            <v>471.64</v>
          </cell>
          <cell r="AQ26">
            <v>534.04</v>
          </cell>
          <cell r="AR26">
            <v>534.04</v>
          </cell>
          <cell r="AS26">
            <v>469.96</v>
          </cell>
          <cell r="AT26">
            <v>469.96</v>
          </cell>
          <cell r="AU26">
            <v>437.91</v>
          </cell>
          <cell r="AV26">
            <v>437.91</v>
          </cell>
          <cell r="AW26">
            <v>485.98</v>
          </cell>
          <cell r="AX26">
            <v>485.98</v>
          </cell>
          <cell r="AY26">
            <v>459.28</v>
          </cell>
          <cell r="AZ26">
            <v>459.28</v>
          </cell>
          <cell r="BA26">
            <v>503.87</v>
          </cell>
          <cell r="BB26">
            <v>503.87</v>
          </cell>
          <cell r="BC26">
            <v>443.41</v>
          </cell>
          <cell r="BD26">
            <v>443.41</v>
          </cell>
          <cell r="BE26">
            <v>413.17</v>
          </cell>
          <cell r="BF26">
            <v>413.17</v>
          </cell>
          <cell r="BG26">
            <v>458.52</v>
          </cell>
          <cell r="BH26">
            <v>458.52</v>
          </cell>
          <cell r="BI26">
            <v>433.33</v>
          </cell>
          <cell r="BJ26">
            <v>433.33</v>
          </cell>
          <cell r="BK26">
            <v>461.57</v>
          </cell>
          <cell r="BL26">
            <v>461.57</v>
          </cell>
          <cell r="BM26">
            <v>406.18</v>
          </cell>
          <cell r="BN26">
            <v>406.18</v>
          </cell>
          <cell r="BO26">
            <v>378.49</v>
          </cell>
          <cell r="BP26">
            <v>378.49</v>
          </cell>
          <cell r="BQ26">
            <v>420.03</v>
          </cell>
          <cell r="BR26">
            <v>420.03</v>
          </cell>
          <cell r="BS26">
            <v>396.95</v>
          </cell>
          <cell r="BT26">
            <v>396.95</v>
          </cell>
          <cell r="BU26">
            <v>462.89</v>
          </cell>
          <cell r="BV26">
            <v>462.89</v>
          </cell>
          <cell r="BW26">
            <v>407.34</v>
          </cell>
          <cell r="BX26">
            <v>407.34</v>
          </cell>
          <cell r="BY26">
            <v>379.57</v>
          </cell>
          <cell r="BZ26">
            <v>379.57</v>
          </cell>
          <cell r="CA26">
            <v>421.23</v>
          </cell>
          <cell r="CB26">
            <v>421.23</v>
          </cell>
          <cell r="CC26">
            <v>398.08</v>
          </cell>
          <cell r="CD26">
            <v>398.08</v>
          </cell>
          <cell r="CE26">
            <v>440.66</v>
          </cell>
          <cell r="CF26">
            <v>440.66</v>
          </cell>
          <cell r="CG26">
            <v>387.78</v>
          </cell>
          <cell r="CH26">
            <v>387.78</v>
          </cell>
          <cell r="CI26">
            <v>361.34</v>
          </cell>
          <cell r="CJ26">
            <v>361.34</v>
          </cell>
          <cell r="CK26">
            <v>401</v>
          </cell>
          <cell r="CL26">
            <v>401</v>
          </cell>
          <cell r="CM26">
            <v>378.97</v>
          </cell>
          <cell r="CN26">
            <v>378.97</v>
          </cell>
          <cell r="CO26">
            <v>541.57000000000005</v>
          </cell>
          <cell r="CP26">
            <v>541.57000000000005</v>
          </cell>
          <cell r="CQ26">
            <v>476.58</v>
          </cell>
          <cell r="CR26">
            <v>476.58</v>
          </cell>
          <cell r="CS26">
            <v>444.09</v>
          </cell>
          <cell r="CT26">
            <v>444.09</v>
          </cell>
          <cell r="CU26">
            <v>492.83</v>
          </cell>
          <cell r="CV26">
            <v>492.83</v>
          </cell>
          <cell r="CW26">
            <v>465.75</v>
          </cell>
          <cell r="CX26">
            <v>465.75</v>
          </cell>
          <cell r="CY26">
            <v>463.54</v>
          </cell>
          <cell r="CZ26">
            <v>463.54</v>
          </cell>
          <cell r="DA26">
            <v>407.91</v>
          </cell>
          <cell r="DB26">
            <v>407.91</v>
          </cell>
          <cell r="DC26">
            <v>380.1</v>
          </cell>
          <cell r="DD26">
            <v>380.1</v>
          </cell>
          <cell r="DE26">
            <v>421.82</v>
          </cell>
          <cell r="DF26">
            <v>421.82</v>
          </cell>
          <cell r="DG26">
            <v>398.64</v>
          </cell>
          <cell r="DH26">
            <v>398.64</v>
          </cell>
          <cell r="DI26">
            <v>447.2</v>
          </cell>
          <cell r="DJ26">
            <v>447.2</v>
          </cell>
          <cell r="DK26">
            <v>393.54</v>
          </cell>
          <cell r="DL26">
            <v>393.54</v>
          </cell>
          <cell r="DM26">
            <v>366.71</v>
          </cell>
          <cell r="DN26">
            <v>366.71</v>
          </cell>
          <cell r="DO26">
            <v>406.96</v>
          </cell>
          <cell r="DP26">
            <v>406.96</v>
          </cell>
          <cell r="DQ26">
            <v>384.59</v>
          </cell>
          <cell r="DR26">
            <v>384.59</v>
          </cell>
          <cell r="DS26">
            <v>367.52</v>
          </cell>
          <cell r="DT26">
            <v>367.52</v>
          </cell>
          <cell r="DU26">
            <v>323.42</v>
          </cell>
          <cell r="DV26">
            <v>323.42</v>
          </cell>
          <cell r="DW26">
            <v>301.37</v>
          </cell>
          <cell r="DX26">
            <v>301.37</v>
          </cell>
          <cell r="DY26">
            <v>334.45</v>
          </cell>
          <cell r="DZ26">
            <v>334.45</v>
          </cell>
          <cell r="EA26">
            <v>316.07</v>
          </cell>
          <cell r="EB26">
            <v>316.07</v>
          </cell>
          <cell r="EC26">
            <v>364.98</v>
          </cell>
          <cell r="ED26">
            <v>364.98</v>
          </cell>
          <cell r="EE26">
            <v>321.18</v>
          </cell>
          <cell r="EF26">
            <v>321.18</v>
          </cell>
          <cell r="EG26">
            <v>299.27999999999997</v>
          </cell>
          <cell r="EH26">
            <v>299.27999999999997</v>
          </cell>
          <cell r="EI26">
            <v>332.13</v>
          </cell>
          <cell r="EJ26">
            <v>332.13</v>
          </cell>
          <cell r="EK26">
            <v>313.88</v>
          </cell>
          <cell r="EL26">
            <v>313.88</v>
          </cell>
          <cell r="EM26">
            <v>437.4</v>
          </cell>
          <cell r="EN26">
            <v>437.4</v>
          </cell>
          <cell r="EO26">
            <v>384.91</v>
          </cell>
          <cell r="EP26">
            <v>384.91</v>
          </cell>
          <cell r="EQ26">
            <v>358.67</v>
          </cell>
          <cell r="ER26">
            <v>358.67</v>
          </cell>
          <cell r="ES26">
            <v>398.03</v>
          </cell>
          <cell r="ET26">
            <v>398.03</v>
          </cell>
          <cell r="EU26">
            <v>376.16</v>
          </cell>
          <cell r="EV26">
            <v>376.16</v>
          </cell>
          <cell r="EW26">
            <v>362.44</v>
          </cell>
          <cell r="EX26">
            <v>362.44</v>
          </cell>
          <cell r="EY26">
            <v>318.95</v>
          </cell>
          <cell r="EZ26">
            <v>318.95</v>
          </cell>
          <cell r="FA26">
            <v>297.2</v>
          </cell>
          <cell r="FB26">
            <v>297.2</v>
          </cell>
          <cell r="FC26">
            <v>329.82</v>
          </cell>
          <cell r="FD26">
            <v>329.82</v>
          </cell>
          <cell r="FE26">
            <v>311.7</v>
          </cell>
          <cell r="FF26">
            <v>311.7</v>
          </cell>
        </row>
        <row r="27">
          <cell r="C27">
            <v>671.53</v>
          </cell>
          <cell r="D27">
            <v>671.53</v>
          </cell>
          <cell r="E27">
            <v>590.94000000000005</v>
          </cell>
          <cell r="F27">
            <v>590.94000000000005</v>
          </cell>
          <cell r="G27">
            <v>550.65</v>
          </cell>
          <cell r="H27">
            <v>550.65</v>
          </cell>
          <cell r="I27">
            <v>611.09</v>
          </cell>
          <cell r="J27">
            <v>611.09</v>
          </cell>
          <cell r="K27">
            <v>577.51</v>
          </cell>
          <cell r="L27">
            <v>577.51</v>
          </cell>
          <cell r="M27">
            <v>656.85</v>
          </cell>
          <cell r="N27">
            <v>656.85</v>
          </cell>
          <cell r="O27">
            <v>578.02</v>
          </cell>
          <cell r="P27">
            <v>578.02</v>
          </cell>
          <cell r="Q27">
            <v>538.61</v>
          </cell>
          <cell r="R27">
            <v>538.61</v>
          </cell>
          <cell r="S27">
            <v>597.73</v>
          </cell>
          <cell r="T27">
            <v>597.73</v>
          </cell>
          <cell r="U27">
            <v>564.89</v>
          </cell>
          <cell r="V27">
            <v>564.89</v>
          </cell>
          <cell r="W27">
            <v>549.24</v>
          </cell>
          <cell r="X27">
            <v>549.24</v>
          </cell>
          <cell r="Y27">
            <v>483.33</v>
          </cell>
          <cell r="Z27">
            <v>483.33</v>
          </cell>
          <cell r="AA27">
            <v>450.38</v>
          </cell>
          <cell r="AB27">
            <v>450.38</v>
          </cell>
          <cell r="AC27">
            <v>499.81</v>
          </cell>
          <cell r="AD27">
            <v>499.81</v>
          </cell>
          <cell r="AE27">
            <v>472.35</v>
          </cell>
          <cell r="AF27">
            <v>472.35</v>
          </cell>
          <cell r="AG27">
            <v>551.99</v>
          </cell>
          <cell r="AH27">
            <v>551.99</v>
          </cell>
          <cell r="AI27">
            <v>485.75</v>
          </cell>
          <cell r="AJ27">
            <v>485.75</v>
          </cell>
          <cell r="AK27">
            <v>452.63</v>
          </cell>
          <cell r="AL27">
            <v>452.63</v>
          </cell>
          <cell r="AM27">
            <v>502.31</v>
          </cell>
          <cell r="AN27">
            <v>502.31</v>
          </cell>
          <cell r="AO27">
            <v>474.71</v>
          </cell>
          <cell r="AP27">
            <v>474.71</v>
          </cell>
          <cell r="AQ27">
            <v>537.51</v>
          </cell>
          <cell r="AR27">
            <v>537.51</v>
          </cell>
          <cell r="AS27">
            <v>473.01</v>
          </cell>
          <cell r="AT27">
            <v>473.01</v>
          </cell>
          <cell r="AU27">
            <v>440.76</v>
          </cell>
          <cell r="AV27">
            <v>440.76</v>
          </cell>
          <cell r="AW27">
            <v>489.14</v>
          </cell>
          <cell r="AX27">
            <v>489.14</v>
          </cell>
          <cell r="AY27">
            <v>462.26</v>
          </cell>
          <cell r="AZ27">
            <v>462.26</v>
          </cell>
          <cell r="BA27">
            <v>507.15</v>
          </cell>
          <cell r="BB27">
            <v>507.15</v>
          </cell>
          <cell r="BC27">
            <v>446.29</v>
          </cell>
          <cell r="BD27">
            <v>446.29</v>
          </cell>
          <cell r="BE27">
            <v>415.86</v>
          </cell>
          <cell r="BF27">
            <v>415.86</v>
          </cell>
          <cell r="BG27">
            <v>461.5</v>
          </cell>
          <cell r="BH27">
            <v>461.5</v>
          </cell>
          <cell r="BI27">
            <v>436.15</v>
          </cell>
          <cell r="BJ27">
            <v>436.15</v>
          </cell>
          <cell r="BK27">
            <v>464.57</v>
          </cell>
          <cell r="BL27">
            <v>464.57</v>
          </cell>
          <cell r="BM27">
            <v>408.82</v>
          </cell>
          <cell r="BN27">
            <v>408.82</v>
          </cell>
          <cell r="BO27">
            <v>380.95</v>
          </cell>
          <cell r="BP27">
            <v>380.95</v>
          </cell>
          <cell r="BQ27">
            <v>422.76</v>
          </cell>
          <cell r="BR27">
            <v>422.76</v>
          </cell>
          <cell r="BS27">
            <v>399.53</v>
          </cell>
          <cell r="BT27">
            <v>399.53</v>
          </cell>
          <cell r="BU27">
            <v>465.9</v>
          </cell>
          <cell r="BV27">
            <v>465.9</v>
          </cell>
          <cell r="BW27">
            <v>409.99</v>
          </cell>
          <cell r="BX27">
            <v>409.99</v>
          </cell>
          <cell r="BY27">
            <v>382.04</v>
          </cell>
          <cell r="BZ27">
            <v>382.04</v>
          </cell>
          <cell r="CA27">
            <v>423.97</v>
          </cell>
          <cell r="CB27">
            <v>423.97</v>
          </cell>
          <cell r="CC27">
            <v>400.67</v>
          </cell>
          <cell r="CD27">
            <v>400.67</v>
          </cell>
          <cell r="CE27">
            <v>443.53</v>
          </cell>
          <cell r="CF27">
            <v>443.53</v>
          </cell>
          <cell r="CG27">
            <v>390.3</v>
          </cell>
          <cell r="CH27">
            <v>390.3</v>
          </cell>
          <cell r="CI27">
            <v>363.69</v>
          </cell>
          <cell r="CJ27">
            <v>363.69</v>
          </cell>
          <cell r="CK27">
            <v>403.61</v>
          </cell>
          <cell r="CL27">
            <v>403.61</v>
          </cell>
          <cell r="CM27">
            <v>381.43</v>
          </cell>
          <cell r="CN27">
            <v>381.43</v>
          </cell>
          <cell r="CO27">
            <v>545.09</v>
          </cell>
          <cell r="CP27">
            <v>545.09</v>
          </cell>
          <cell r="CQ27">
            <v>479.68</v>
          </cell>
          <cell r="CR27">
            <v>479.68</v>
          </cell>
          <cell r="CS27">
            <v>446.97</v>
          </cell>
          <cell r="CT27">
            <v>446.97</v>
          </cell>
          <cell r="CU27">
            <v>496.03</v>
          </cell>
          <cell r="CV27">
            <v>496.03</v>
          </cell>
          <cell r="CW27">
            <v>468.78</v>
          </cell>
          <cell r="CX27">
            <v>468.78</v>
          </cell>
          <cell r="CY27">
            <v>466.55</v>
          </cell>
          <cell r="CZ27">
            <v>466.55</v>
          </cell>
          <cell r="DA27">
            <v>410.57</v>
          </cell>
          <cell r="DB27">
            <v>410.57</v>
          </cell>
          <cell r="DC27">
            <v>382.57</v>
          </cell>
          <cell r="DD27">
            <v>382.57</v>
          </cell>
          <cell r="DE27">
            <v>424.56</v>
          </cell>
          <cell r="DF27">
            <v>424.56</v>
          </cell>
          <cell r="DG27">
            <v>401.24</v>
          </cell>
          <cell r="DH27">
            <v>401.24</v>
          </cell>
          <cell r="DI27">
            <v>450.11</v>
          </cell>
          <cell r="DJ27">
            <v>450.11</v>
          </cell>
          <cell r="DK27">
            <v>396.1</v>
          </cell>
          <cell r="DL27">
            <v>396.1</v>
          </cell>
          <cell r="DM27">
            <v>369.09</v>
          </cell>
          <cell r="DN27">
            <v>369.09</v>
          </cell>
          <cell r="DO27">
            <v>409.6</v>
          </cell>
          <cell r="DP27">
            <v>409.6</v>
          </cell>
          <cell r="DQ27">
            <v>387.1</v>
          </cell>
          <cell r="DR27">
            <v>387.1</v>
          </cell>
          <cell r="DS27">
            <v>369.91</v>
          </cell>
          <cell r="DT27">
            <v>369.91</v>
          </cell>
          <cell r="DU27">
            <v>325.52</v>
          </cell>
          <cell r="DV27">
            <v>325.52</v>
          </cell>
          <cell r="DW27">
            <v>303.33</v>
          </cell>
          <cell r="DX27">
            <v>303.33</v>
          </cell>
          <cell r="DY27">
            <v>336.62</v>
          </cell>
          <cell r="DZ27">
            <v>336.62</v>
          </cell>
          <cell r="EA27">
            <v>318.13</v>
          </cell>
          <cell r="EB27">
            <v>318.13</v>
          </cell>
          <cell r="EC27">
            <v>367.35</v>
          </cell>
          <cell r="ED27">
            <v>367.35</v>
          </cell>
          <cell r="EE27">
            <v>323.27</v>
          </cell>
          <cell r="EF27">
            <v>323.27</v>
          </cell>
          <cell r="EG27">
            <v>301.23</v>
          </cell>
          <cell r="EH27">
            <v>301.23</v>
          </cell>
          <cell r="EI27">
            <v>334.29</v>
          </cell>
          <cell r="EJ27">
            <v>334.29</v>
          </cell>
          <cell r="EK27">
            <v>315.92</v>
          </cell>
          <cell r="EL27">
            <v>315.92</v>
          </cell>
          <cell r="EM27">
            <v>440.25</v>
          </cell>
          <cell r="EN27">
            <v>440.25</v>
          </cell>
          <cell r="EO27">
            <v>387.42</v>
          </cell>
          <cell r="EP27">
            <v>387.42</v>
          </cell>
          <cell r="EQ27">
            <v>361</v>
          </cell>
          <cell r="ER27">
            <v>361</v>
          </cell>
          <cell r="ES27">
            <v>400.62</v>
          </cell>
          <cell r="ET27">
            <v>400.62</v>
          </cell>
          <cell r="EU27">
            <v>378.61</v>
          </cell>
          <cell r="EV27">
            <v>378.61</v>
          </cell>
          <cell r="EW27">
            <v>364.8</v>
          </cell>
          <cell r="EX27">
            <v>364.8</v>
          </cell>
          <cell r="EY27">
            <v>321.02999999999997</v>
          </cell>
          <cell r="EZ27">
            <v>321.02999999999997</v>
          </cell>
          <cell r="FA27">
            <v>299.14</v>
          </cell>
          <cell r="FB27">
            <v>299.14</v>
          </cell>
          <cell r="FC27">
            <v>331.97</v>
          </cell>
          <cell r="FD27">
            <v>331.97</v>
          </cell>
          <cell r="FE27">
            <v>313.73</v>
          </cell>
          <cell r="FF27">
            <v>313.73</v>
          </cell>
        </row>
        <row r="28">
          <cell r="C28">
            <v>675.87</v>
          </cell>
          <cell r="D28">
            <v>675.87</v>
          </cell>
          <cell r="E28">
            <v>594.76</v>
          </cell>
          <cell r="F28">
            <v>594.76</v>
          </cell>
          <cell r="G28">
            <v>554.21</v>
          </cell>
          <cell r="H28">
            <v>554.21</v>
          </cell>
          <cell r="I28">
            <v>615.04</v>
          </cell>
          <cell r="J28">
            <v>615.04</v>
          </cell>
          <cell r="K28">
            <v>581.25</v>
          </cell>
          <cell r="L28">
            <v>581.25</v>
          </cell>
          <cell r="M28">
            <v>661.09</v>
          </cell>
          <cell r="N28">
            <v>661.09</v>
          </cell>
          <cell r="O28">
            <v>581.76</v>
          </cell>
          <cell r="P28">
            <v>581.76</v>
          </cell>
          <cell r="Q28">
            <v>542.09</v>
          </cell>
          <cell r="R28">
            <v>542.09</v>
          </cell>
          <cell r="S28">
            <v>601.59</v>
          </cell>
          <cell r="T28">
            <v>601.59</v>
          </cell>
          <cell r="U28">
            <v>568.54</v>
          </cell>
          <cell r="V28">
            <v>568.54</v>
          </cell>
          <cell r="W28">
            <v>552.79</v>
          </cell>
          <cell r="X28">
            <v>552.79</v>
          </cell>
          <cell r="Y28">
            <v>486.45</v>
          </cell>
          <cell r="Z28">
            <v>486.45</v>
          </cell>
          <cell r="AA28">
            <v>453.29</v>
          </cell>
          <cell r="AB28">
            <v>453.29</v>
          </cell>
          <cell r="AC28">
            <v>503.04</v>
          </cell>
          <cell r="AD28">
            <v>503.04</v>
          </cell>
          <cell r="AE28">
            <v>475.4</v>
          </cell>
          <cell r="AF28">
            <v>475.4</v>
          </cell>
          <cell r="AG28">
            <v>555.54999999999995</v>
          </cell>
          <cell r="AH28">
            <v>555.54999999999995</v>
          </cell>
          <cell r="AI28">
            <v>488.89</v>
          </cell>
          <cell r="AJ28">
            <v>488.89</v>
          </cell>
          <cell r="AK28">
            <v>455.55</v>
          </cell>
          <cell r="AL28">
            <v>455.55</v>
          </cell>
          <cell r="AM28">
            <v>505.55</v>
          </cell>
          <cell r="AN28">
            <v>505.55</v>
          </cell>
          <cell r="AO28">
            <v>477.78</v>
          </cell>
          <cell r="AP28">
            <v>477.78</v>
          </cell>
          <cell r="AQ28">
            <v>540.99</v>
          </cell>
          <cell r="AR28">
            <v>540.99</v>
          </cell>
          <cell r="AS28">
            <v>476.07</v>
          </cell>
          <cell r="AT28">
            <v>476.07</v>
          </cell>
          <cell r="AU28">
            <v>443.61</v>
          </cell>
          <cell r="AV28">
            <v>443.61</v>
          </cell>
          <cell r="AW28">
            <v>492.3</v>
          </cell>
          <cell r="AX28">
            <v>492.3</v>
          </cell>
          <cell r="AY28">
            <v>465.25</v>
          </cell>
          <cell r="AZ28">
            <v>465.25</v>
          </cell>
          <cell r="BA28">
            <v>510.42</v>
          </cell>
          <cell r="BB28">
            <v>510.42</v>
          </cell>
          <cell r="BC28">
            <v>449.17</v>
          </cell>
          <cell r="BD28">
            <v>449.17</v>
          </cell>
          <cell r="BE28">
            <v>418.55</v>
          </cell>
          <cell r="BF28">
            <v>418.55</v>
          </cell>
          <cell r="BG28">
            <v>464.49</v>
          </cell>
          <cell r="BH28">
            <v>464.49</v>
          </cell>
          <cell r="BI28">
            <v>438.96</v>
          </cell>
          <cell r="BJ28">
            <v>438.96</v>
          </cell>
          <cell r="BK28">
            <v>467.57</v>
          </cell>
          <cell r="BL28">
            <v>467.57</v>
          </cell>
          <cell r="BM28">
            <v>411.47</v>
          </cell>
          <cell r="BN28">
            <v>411.47</v>
          </cell>
          <cell r="BO28">
            <v>383.41</v>
          </cell>
          <cell r="BP28">
            <v>383.41</v>
          </cell>
          <cell r="BQ28">
            <v>425.49</v>
          </cell>
          <cell r="BR28">
            <v>425.49</v>
          </cell>
          <cell r="BS28">
            <v>402.11</v>
          </cell>
          <cell r="BT28">
            <v>402.11</v>
          </cell>
          <cell r="BU28">
            <v>468.91</v>
          </cell>
          <cell r="BV28">
            <v>468.91</v>
          </cell>
          <cell r="BW28">
            <v>412.64</v>
          </cell>
          <cell r="BX28">
            <v>412.64</v>
          </cell>
          <cell r="BY28">
            <v>384.5</v>
          </cell>
          <cell r="BZ28">
            <v>384.5</v>
          </cell>
          <cell r="CA28">
            <v>426.71</v>
          </cell>
          <cell r="CB28">
            <v>426.71</v>
          </cell>
          <cell r="CC28">
            <v>403.26</v>
          </cell>
          <cell r="CD28">
            <v>403.26</v>
          </cell>
          <cell r="CE28">
            <v>446.39</v>
          </cell>
          <cell r="CF28">
            <v>446.39</v>
          </cell>
          <cell r="CG28">
            <v>392.82</v>
          </cell>
          <cell r="CH28">
            <v>392.82</v>
          </cell>
          <cell r="CI28">
            <v>366.04</v>
          </cell>
          <cell r="CJ28">
            <v>366.04</v>
          </cell>
          <cell r="CK28">
            <v>406.22</v>
          </cell>
          <cell r="CL28">
            <v>406.22</v>
          </cell>
          <cell r="CM28">
            <v>383.9</v>
          </cell>
          <cell r="CN28">
            <v>383.9</v>
          </cell>
          <cell r="CO28">
            <v>548.61</v>
          </cell>
          <cell r="CP28">
            <v>548.61</v>
          </cell>
          <cell r="CQ28">
            <v>482.78</v>
          </cell>
          <cell r="CR28">
            <v>482.78</v>
          </cell>
          <cell r="CS28">
            <v>449.86</v>
          </cell>
          <cell r="CT28">
            <v>449.86</v>
          </cell>
          <cell r="CU28">
            <v>499.24</v>
          </cell>
          <cell r="CV28">
            <v>499.24</v>
          </cell>
          <cell r="CW28">
            <v>471.81</v>
          </cell>
          <cell r="CX28">
            <v>471.81</v>
          </cell>
          <cell r="CY28">
            <v>469.57</v>
          </cell>
          <cell r="CZ28">
            <v>469.57</v>
          </cell>
          <cell r="DA28">
            <v>413.22</v>
          </cell>
          <cell r="DB28">
            <v>413.22</v>
          </cell>
          <cell r="DC28">
            <v>385.05</v>
          </cell>
          <cell r="DD28">
            <v>385.05</v>
          </cell>
          <cell r="DE28">
            <v>427.31</v>
          </cell>
          <cell r="DF28">
            <v>427.31</v>
          </cell>
          <cell r="DG28">
            <v>403.83</v>
          </cell>
          <cell r="DH28">
            <v>403.83</v>
          </cell>
          <cell r="DI28">
            <v>453.02</v>
          </cell>
          <cell r="DJ28">
            <v>453.02</v>
          </cell>
          <cell r="DK28">
            <v>398.66</v>
          </cell>
          <cell r="DL28">
            <v>398.66</v>
          </cell>
          <cell r="DM28">
            <v>371.48</v>
          </cell>
          <cell r="DN28">
            <v>371.48</v>
          </cell>
          <cell r="DO28">
            <v>412.25</v>
          </cell>
          <cell r="DP28">
            <v>412.25</v>
          </cell>
          <cell r="DQ28">
            <v>389.6</v>
          </cell>
          <cell r="DR28">
            <v>389.6</v>
          </cell>
          <cell r="DS28">
            <v>372.3</v>
          </cell>
          <cell r="DT28">
            <v>372.3</v>
          </cell>
          <cell r="DU28">
            <v>327.63</v>
          </cell>
          <cell r="DV28">
            <v>327.63</v>
          </cell>
          <cell r="DW28">
            <v>305.29000000000002</v>
          </cell>
          <cell r="DX28">
            <v>305.29000000000002</v>
          </cell>
          <cell r="DY28">
            <v>338.8</v>
          </cell>
          <cell r="DZ28">
            <v>338.8</v>
          </cell>
          <cell r="EA28">
            <v>320.18</v>
          </cell>
          <cell r="EB28">
            <v>320.18</v>
          </cell>
          <cell r="EC28">
            <v>369.73</v>
          </cell>
          <cell r="ED28">
            <v>369.73</v>
          </cell>
          <cell r="EE28">
            <v>325.36</v>
          </cell>
          <cell r="EF28">
            <v>325.36</v>
          </cell>
          <cell r="EG28">
            <v>303.17</v>
          </cell>
          <cell r="EH28">
            <v>303.17</v>
          </cell>
          <cell r="EI28">
            <v>336.45</v>
          </cell>
          <cell r="EJ28">
            <v>336.45</v>
          </cell>
          <cell r="EK28">
            <v>317.95999999999998</v>
          </cell>
          <cell r="EL28">
            <v>317.95999999999998</v>
          </cell>
          <cell r="EM28">
            <v>443.09</v>
          </cell>
          <cell r="EN28">
            <v>443.09</v>
          </cell>
          <cell r="EO28">
            <v>389.92</v>
          </cell>
          <cell r="EP28">
            <v>389.92</v>
          </cell>
          <cell r="EQ28">
            <v>363.33</v>
          </cell>
          <cell r="ER28">
            <v>363.33</v>
          </cell>
          <cell r="ES28">
            <v>403.21</v>
          </cell>
          <cell r="ET28">
            <v>403.21</v>
          </cell>
          <cell r="EU28">
            <v>381.06</v>
          </cell>
          <cell r="EV28">
            <v>381.06</v>
          </cell>
          <cell r="EW28">
            <v>367.16</v>
          </cell>
          <cell r="EX28">
            <v>367.16</v>
          </cell>
          <cell r="EY28">
            <v>323.10000000000002</v>
          </cell>
          <cell r="EZ28">
            <v>323.10000000000002</v>
          </cell>
          <cell r="FA28">
            <v>301.07</v>
          </cell>
          <cell r="FB28">
            <v>301.07</v>
          </cell>
          <cell r="FC28">
            <v>334.11</v>
          </cell>
          <cell r="FD28">
            <v>334.11</v>
          </cell>
          <cell r="FE28">
            <v>315.76</v>
          </cell>
          <cell r="FF28">
            <v>315.76</v>
          </cell>
        </row>
        <row r="29">
          <cell r="C29">
            <v>684.55</v>
          </cell>
          <cell r="D29">
            <v>684.55</v>
          </cell>
          <cell r="E29">
            <v>602.4</v>
          </cell>
          <cell r="F29">
            <v>602.4</v>
          </cell>
          <cell r="G29">
            <v>561.33000000000004</v>
          </cell>
          <cell r="H29">
            <v>561.33000000000004</v>
          </cell>
          <cell r="I29">
            <v>622.94000000000005</v>
          </cell>
          <cell r="J29">
            <v>622.94000000000005</v>
          </cell>
          <cell r="K29">
            <v>588.71</v>
          </cell>
          <cell r="L29">
            <v>588.71</v>
          </cell>
          <cell r="M29">
            <v>669.58</v>
          </cell>
          <cell r="N29">
            <v>669.58</v>
          </cell>
          <cell r="O29">
            <v>589.23</v>
          </cell>
          <cell r="P29">
            <v>589.23</v>
          </cell>
          <cell r="Q29">
            <v>549.05999999999995</v>
          </cell>
          <cell r="R29">
            <v>549.05999999999995</v>
          </cell>
          <cell r="S29">
            <v>609.32000000000005</v>
          </cell>
          <cell r="T29">
            <v>609.32000000000005</v>
          </cell>
          <cell r="U29">
            <v>575.84</v>
          </cell>
          <cell r="V29">
            <v>575.84</v>
          </cell>
          <cell r="W29">
            <v>559.89</v>
          </cell>
          <cell r="X29">
            <v>559.89</v>
          </cell>
          <cell r="Y29">
            <v>492.7</v>
          </cell>
          <cell r="Z29">
            <v>492.7</v>
          </cell>
          <cell r="AA29">
            <v>459.11</v>
          </cell>
          <cell r="AB29">
            <v>459.11</v>
          </cell>
          <cell r="AC29">
            <v>509.5</v>
          </cell>
          <cell r="AD29">
            <v>509.5</v>
          </cell>
          <cell r="AE29">
            <v>481.5</v>
          </cell>
          <cell r="AF29">
            <v>481.5</v>
          </cell>
          <cell r="AG29">
            <v>562.69000000000005</v>
          </cell>
          <cell r="AH29">
            <v>562.69000000000005</v>
          </cell>
          <cell r="AI29">
            <v>495.17</v>
          </cell>
          <cell r="AJ29">
            <v>495.17</v>
          </cell>
          <cell r="AK29">
            <v>461.4</v>
          </cell>
          <cell r="AL29">
            <v>461.4</v>
          </cell>
          <cell r="AM29">
            <v>512.04999999999995</v>
          </cell>
          <cell r="AN29">
            <v>512.04999999999995</v>
          </cell>
          <cell r="AO29">
            <v>483.91</v>
          </cell>
          <cell r="AP29">
            <v>483.91</v>
          </cell>
          <cell r="AQ29">
            <v>547.94000000000005</v>
          </cell>
          <cell r="AR29">
            <v>547.94000000000005</v>
          </cell>
          <cell r="AS29">
            <v>482.18</v>
          </cell>
          <cell r="AT29">
            <v>482.18</v>
          </cell>
          <cell r="AU29">
            <v>449.31</v>
          </cell>
          <cell r="AV29">
            <v>449.31</v>
          </cell>
          <cell r="AW29">
            <v>498.62</v>
          </cell>
          <cell r="AX29">
            <v>498.62</v>
          </cell>
          <cell r="AY29">
            <v>471.22</v>
          </cell>
          <cell r="AZ29">
            <v>471.22</v>
          </cell>
          <cell r="BA29">
            <v>516.98</v>
          </cell>
          <cell r="BB29">
            <v>516.98</v>
          </cell>
          <cell r="BC29">
            <v>454.94</v>
          </cell>
          <cell r="BD29">
            <v>454.94</v>
          </cell>
          <cell r="BE29">
            <v>423.92</v>
          </cell>
          <cell r="BF29">
            <v>423.92</v>
          </cell>
          <cell r="BG29">
            <v>470.45</v>
          </cell>
          <cell r="BH29">
            <v>470.45</v>
          </cell>
          <cell r="BI29">
            <v>444.6</v>
          </cell>
          <cell r="BJ29">
            <v>444.6</v>
          </cell>
          <cell r="BK29">
            <v>473.58</v>
          </cell>
          <cell r="BL29">
            <v>473.58</v>
          </cell>
          <cell r="BM29">
            <v>416.75</v>
          </cell>
          <cell r="BN29">
            <v>416.75</v>
          </cell>
          <cell r="BO29">
            <v>388.33</v>
          </cell>
          <cell r="BP29">
            <v>388.33</v>
          </cell>
          <cell r="BQ29">
            <v>430.96</v>
          </cell>
          <cell r="BR29">
            <v>430.96</v>
          </cell>
          <cell r="BS29">
            <v>407.28</v>
          </cell>
          <cell r="BT29">
            <v>407.28</v>
          </cell>
          <cell r="BU29">
            <v>474.93</v>
          </cell>
          <cell r="BV29">
            <v>474.93</v>
          </cell>
          <cell r="BW29">
            <v>417.94</v>
          </cell>
          <cell r="BX29">
            <v>417.94</v>
          </cell>
          <cell r="BY29">
            <v>389.44</v>
          </cell>
          <cell r="BZ29">
            <v>389.44</v>
          </cell>
          <cell r="CA29">
            <v>432.18</v>
          </cell>
          <cell r="CB29">
            <v>432.18</v>
          </cell>
          <cell r="CC29">
            <v>408.44</v>
          </cell>
          <cell r="CD29">
            <v>408.44</v>
          </cell>
          <cell r="CE29">
            <v>452.12</v>
          </cell>
          <cell r="CF29">
            <v>452.12</v>
          </cell>
          <cell r="CG29">
            <v>397.87</v>
          </cell>
          <cell r="CH29">
            <v>397.87</v>
          </cell>
          <cell r="CI29">
            <v>370.74</v>
          </cell>
          <cell r="CJ29">
            <v>370.74</v>
          </cell>
          <cell r="CK29">
            <v>411.43</v>
          </cell>
          <cell r="CL29">
            <v>411.43</v>
          </cell>
          <cell r="CM29">
            <v>388.83</v>
          </cell>
          <cell r="CN29">
            <v>388.83</v>
          </cell>
          <cell r="CO29">
            <v>555.66</v>
          </cell>
          <cell r="CP29">
            <v>555.66</v>
          </cell>
          <cell r="CQ29">
            <v>488.98</v>
          </cell>
          <cell r="CR29">
            <v>488.98</v>
          </cell>
          <cell r="CS29">
            <v>455.64</v>
          </cell>
          <cell r="CT29">
            <v>455.64</v>
          </cell>
          <cell r="CU29">
            <v>505.65</v>
          </cell>
          <cell r="CV29">
            <v>505.65</v>
          </cell>
          <cell r="CW29">
            <v>477.87</v>
          </cell>
          <cell r="CX29">
            <v>477.87</v>
          </cell>
          <cell r="CY29">
            <v>475.6</v>
          </cell>
          <cell r="CZ29">
            <v>475.6</v>
          </cell>
          <cell r="DA29">
            <v>418.53</v>
          </cell>
          <cell r="DB29">
            <v>418.53</v>
          </cell>
          <cell r="DC29">
            <v>389.99</v>
          </cell>
          <cell r="DD29">
            <v>389.99</v>
          </cell>
          <cell r="DE29">
            <v>432.79</v>
          </cell>
          <cell r="DF29">
            <v>432.79</v>
          </cell>
          <cell r="DG29">
            <v>409.01</v>
          </cell>
          <cell r="DH29">
            <v>409.01</v>
          </cell>
          <cell r="DI29">
            <v>458.84</v>
          </cell>
          <cell r="DJ29">
            <v>458.84</v>
          </cell>
          <cell r="DK29">
            <v>403.78</v>
          </cell>
          <cell r="DL29">
            <v>403.78</v>
          </cell>
          <cell r="DM29">
            <v>376.25</v>
          </cell>
          <cell r="DN29">
            <v>376.25</v>
          </cell>
          <cell r="DO29">
            <v>417.54</v>
          </cell>
          <cell r="DP29">
            <v>417.54</v>
          </cell>
          <cell r="DQ29">
            <v>394.6</v>
          </cell>
          <cell r="DR29">
            <v>394.6</v>
          </cell>
          <cell r="DS29">
            <v>377.09</v>
          </cell>
          <cell r="DT29">
            <v>377.09</v>
          </cell>
          <cell r="DU29">
            <v>331.84</v>
          </cell>
          <cell r="DV29">
            <v>331.84</v>
          </cell>
          <cell r="DW29">
            <v>309.20999999999998</v>
          </cell>
          <cell r="DX29">
            <v>309.20999999999998</v>
          </cell>
          <cell r="DY29">
            <v>343.15</v>
          </cell>
          <cell r="DZ29">
            <v>343.15</v>
          </cell>
          <cell r="EA29">
            <v>324.29000000000002</v>
          </cell>
          <cell r="EB29">
            <v>324.29000000000002</v>
          </cell>
          <cell r="EC29">
            <v>374.47</v>
          </cell>
          <cell r="ED29">
            <v>374.47</v>
          </cell>
          <cell r="EE29">
            <v>329.54</v>
          </cell>
          <cell r="EF29">
            <v>329.54</v>
          </cell>
          <cell r="EG29">
            <v>307.07</v>
          </cell>
          <cell r="EH29">
            <v>307.07</v>
          </cell>
          <cell r="EI29">
            <v>340.77</v>
          </cell>
          <cell r="EJ29">
            <v>340.77</v>
          </cell>
          <cell r="EK29">
            <v>322.05</v>
          </cell>
          <cell r="EL29">
            <v>322.05</v>
          </cell>
          <cell r="EM29">
            <v>448.78</v>
          </cell>
          <cell r="EN29">
            <v>448.78</v>
          </cell>
          <cell r="EO29">
            <v>394.93</v>
          </cell>
          <cell r="EP29">
            <v>394.93</v>
          </cell>
          <cell r="EQ29">
            <v>368</v>
          </cell>
          <cell r="ER29">
            <v>368</v>
          </cell>
          <cell r="ES29">
            <v>408.39</v>
          </cell>
          <cell r="ET29">
            <v>408.39</v>
          </cell>
          <cell r="EU29">
            <v>385.95</v>
          </cell>
          <cell r="EV29">
            <v>385.95</v>
          </cell>
          <cell r="EW29">
            <v>371.87</v>
          </cell>
          <cell r="EX29">
            <v>371.87</v>
          </cell>
          <cell r="EY29">
            <v>327.25</v>
          </cell>
          <cell r="EZ29">
            <v>327.25</v>
          </cell>
          <cell r="FA29">
            <v>304.94</v>
          </cell>
          <cell r="FB29">
            <v>304.94</v>
          </cell>
          <cell r="FC29">
            <v>338.4</v>
          </cell>
          <cell r="FD29">
            <v>338.4</v>
          </cell>
          <cell r="FE29">
            <v>319.81</v>
          </cell>
          <cell r="FF29">
            <v>319.81</v>
          </cell>
        </row>
        <row r="30">
          <cell r="C30">
            <v>693.23</v>
          </cell>
          <cell r="D30">
            <v>693.23</v>
          </cell>
          <cell r="E30">
            <v>610.04</v>
          </cell>
          <cell r="F30">
            <v>610.04</v>
          </cell>
          <cell r="G30">
            <v>568.44000000000005</v>
          </cell>
          <cell r="H30">
            <v>568.44000000000005</v>
          </cell>
          <cell r="I30">
            <v>630.84</v>
          </cell>
          <cell r="J30">
            <v>630.84</v>
          </cell>
          <cell r="K30">
            <v>596.16999999999996</v>
          </cell>
          <cell r="L30">
            <v>596.16999999999996</v>
          </cell>
          <cell r="M30">
            <v>678.07</v>
          </cell>
          <cell r="N30">
            <v>678.07</v>
          </cell>
          <cell r="O30">
            <v>596.70000000000005</v>
          </cell>
          <cell r="P30">
            <v>596.70000000000005</v>
          </cell>
          <cell r="Q30">
            <v>556.02</v>
          </cell>
          <cell r="R30">
            <v>556.02</v>
          </cell>
          <cell r="S30">
            <v>617.04</v>
          </cell>
          <cell r="T30">
            <v>617.04</v>
          </cell>
          <cell r="U30">
            <v>583.14</v>
          </cell>
          <cell r="V30">
            <v>583.14</v>
          </cell>
          <cell r="W30">
            <v>566.98</v>
          </cell>
          <cell r="X30">
            <v>566.98</v>
          </cell>
          <cell r="Y30">
            <v>498.95</v>
          </cell>
          <cell r="Z30">
            <v>498.95</v>
          </cell>
          <cell r="AA30">
            <v>464.93</v>
          </cell>
          <cell r="AB30">
            <v>464.93</v>
          </cell>
          <cell r="AC30">
            <v>515.96</v>
          </cell>
          <cell r="AD30">
            <v>515.96</v>
          </cell>
          <cell r="AE30">
            <v>487.61</v>
          </cell>
          <cell r="AF30">
            <v>487.61</v>
          </cell>
          <cell r="AG30">
            <v>569.82000000000005</v>
          </cell>
          <cell r="AH30">
            <v>569.82000000000005</v>
          </cell>
          <cell r="AI30">
            <v>501.44</v>
          </cell>
          <cell r="AJ30">
            <v>501.44</v>
          </cell>
          <cell r="AK30">
            <v>467.25</v>
          </cell>
          <cell r="AL30">
            <v>467.25</v>
          </cell>
          <cell r="AM30">
            <v>518.54</v>
          </cell>
          <cell r="AN30">
            <v>518.54</v>
          </cell>
          <cell r="AO30">
            <v>490.05</v>
          </cell>
          <cell r="AP30">
            <v>490.05</v>
          </cell>
          <cell r="AQ30">
            <v>554.88</v>
          </cell>
          <cell r="AR30">
            <v>554.88</v>
          </cell>
          <cell r="AS30">
            <v>488.3</v>
          </cell>
          <cell r="AT30">
            <v>488.3</v>
          </cell>
          <cell r="AU30">
            <v>455</v>
          </cell>
          <cell r="AV30">
            <v>455</v>
          </cell>
          <cell r="AW30">
            <v>504.94</v>
          </cell>
          <cell r="AX30">
            <v>504.94</v>
          </cell>
          <cell r="AY30">
            <v>477.2</v>
          </cell>
          <cell r="AZ30">
            <v>477.2</v>
          </cell>
          <cell r="BA30">
            <v>523.53</v>
          </cell>
          <cell r="BB30">
            <v>523.53</v>
          </cell>
          <cell r="BC30">
            <v>460.71</v>
          </cell>
          <cell r="BD30">
            <v>460.71</v>
          </cell>
          <cell r="BE30">
            <v>429.3</v>
          </cell>
          <cell r="BF30">
            <v>429.3</v>
          </cell>
          <cell r="BG30">
            <v>476.41</v>
          </cell>
          <cell r="BH30">
            <v>476.41</v>
          </cell>
          <cell r="BI30">
            <v>450.24</v>
          </cell>
          <cell r="BJ30">
            <v>450.24</v>
          </cell>
          <cell r="BK30">
            <v>479.58</v>
          </cell>
          <cell r="BL30">
            <v>479.58</v>
          </cell>
          <cell r="BM30">
            <v>422.03</v>
          </cell>
          <cell r="BN30">
            <v>422.03</v>
          </cell>
          <cell r="BO30">
            <v>393.26</v>
          </cell>
          <cell r="BP30">
            <v>393.26</v>
          </cell>
          <cell r="BQ30">
            <v>436.42</v>
          </cell>
          <cell r="BR30">
            <v>436.42</v>
          </cell>
          <cell r="BS30">
            <v>412.44</v>
          </cell>
          <cell r="BT30">
            <v>412.44</v>
          </cell>
          <cell r="BU30">
            <v>480.95</v>
          </cell>
          <cell r="BV30">
            <v>480.95</v>
          </cell>
          <cell r="BW30">
            <v>423.24</v>
          </cell>
          <cell r="BX30">
            <v>423.24</v>
          </cell>
          <cell r="BY30">
            <v>394.38</v>
          </cell>
          <cell r="BZ30">
            <v>394.38</v>
          </cell>
          <cell r="CA30">
            <v>437.66</v>
          </cell>
          <cell r="CB30">
            <v>437.66</v>
          </cell>
          <cell r="CC30">
            <v>413.62</v>
          </cell>
          <cell r="CD30">
            <v>413.62</v>
          </cell>
          <cell r="CE30">
            <v>457.86</v>
          </cell>
          <cell r="CF30">
            <v>457.86</v>
          </cell>
          <cell r="CG30">
            <v>402.91</v>
          </cell>
          <cell r="CH30">
            <v>402.91</v>
          </cell>
          <cell r="CI30">
            <v>375.44</v>
          </cell>
          <cell r="CJ30">
            <v>375.44</v>
          </cell>
          <cell r="CK30">
            <v>416.65</v>
          </cell>
          <cell r="CL30">
            <v>416.65</v>
          </cell>
          <cell r="CM30">
            <v>393.76</v>
          </cell>
          <cell r="CN30">
            <v>393.76</v>
          </cell>
          <cell r="CO30">
            <v>562.70000000000005</v>
          </cell>
          <cell r="CP30">
            <v>562.70000000000005</v>
          </cell>
          <cell r="CQ30">
            <v>495.18</v>
          </cell>
          <cell r="CR30">
            <v>495.18</v>
          </cell>
          <cell r="CS30">
            <v>461.42</v>
          </cell>
          <cell r="CT30">
            <v>461.42</v>
          </cell>
          <cell r="CU30">
            <v>512.05999999999995</v>
          </cell>
          <cell r="CV30">
            <v>512.05999999999995</v>
          </cell>
          <cell r="CW30">
            <v>483.92</v>
          </cell>
          <cell r="CX30">
            <v>483.92</v>
          </cell>
          <cell r="CY30">
            <v>481.63</v>
          </cell>
          <cell r="CZ30">
            <v>481.63</v>
          </cell>
          <cell r="DA30">
            <v>423.83</v>
          </cell>
          <cell r="DB30">
            <v>423.83</v>
          </cell>
          <cell r="DC30">
            <v>394.93</v>
          </cell>
          <cell r="DD30">
            <v>394.93</v>
          </cell>
          <cell r="DE30">
            <v>438.28</v>
          </cell>
          <cell r="DF30">
            <v>438.28</v>
          </cell>
          <cell r="DG30">
            <v>414.2</v>
          </cell>
          <cell r="DH30">
            <v>414.2</v>
          </cell>
          <cell r="DI30">
            <v>464.66</v>
          </cell>
          <cell r="DJ30">
            <v>464.66</v>
          </cell>
          <cell r="DK30">
            <v>408.9</v>
          </cell>
          <cell r="DL30">
            <v>408.9</v>
          </cell>
          <cell r="DM30">
            <v>381.02</v>
          </cell>
          <cell r="DN30">
            <v>381.02</v>
          </cell>
          <cell r="DO30">
            <v>422.84</v>
          </cell>
          <cell r="DP30">
            <v>422.84</v>
          </cell>
          <cell r="DQ30">
            <v>399.6</v>
          </cell>
          <cell r="DR30">
            <v>399.6</v>
          </cell>
          <cell r="DS30">
            <v>381.87</v>
          </cell>
          <cell r="DT30">
            <v>381.87</v>
          </cell>
          <cell r="DU30">
            <v>336.04</v>
          </cell>
          <cell r="DV30">
            <v>336.04</v>
          </cell>
          <cell r="DW30">
            <v>313.13</v>
          </cell>
          <cell r="DX30">
            <v>313.13</v>
          </cell>
          <cell r="DY30">
            <v>347.5</v>
          </cell>
          <cell r="DZ30">
            <v>347.5</v>
          </cell>
          <cell r="EA30">
            <v>328.41</v>
          </cell>
          <cell r="EB30">
            <v>328.41</v>
          </cell>
          <cell r="EC30">
            <v>379.22</v>
          </cell>
          <cell r="ED30">
            <v>379.22</v>
          </cell>
          <cell r="EE30">
            <v>333.71</v>
          </cell>
          <cell r="EF30">
            <v>333.71</v>
          </cell>
          <cell r="EG30">
            <v>310.95999999999998</v>
          </cell>
          <cell r="EH30">
            <v>310.95999999999998</v>
          </cell>
          <cell r="EI30">
            <v>345.09</v>
          </cell>
          <cell r="EJ30">
            <v>345.09</v>
          </cell>
          <cell r="EK30">
            <v>326.13</v>
          </cell>
          <cell r="EL30">
            <v>326.13</v>
          </cell>
          <cell r="EM30">
            <v>454.47</v>
          </cell>
          <cell r="EN30">
            <v>454.47</v>
          </cell>
          <cell r="EO30">
            <v>399.93</v>
          </cell>
          <cell r="EP30">
            <v>399.93</v>
          </cell>
          <cell r="EQ30">
            <v>372.67</v>
          </cell>
          <cell r="ER30">
            <v>372.67</v>
          </cell>
          <cell r="ES30">
            <v>413.57</v>
          </cell>
          <cell r="ET30">
            <v>413.57</v>
          </cell>
          <cell r="EU30">
            <v>390.84</v>
          </cell>
          <cell r="EV30">
            <v>390.84</v>
          </cell>
          <cell r="EW30">
            <v>376.59</v>
          </cell>
          <cell r="EX30">
            <v>376.59</v>
          </cell>
          <cell r="EY30">
            <v>331.4</v>
          </cell>
          <cell r="EZ30">
            <v>331.4</v>
          </cell>
          <cell r="FA30">
            <v>308.8</v>
          </cell>
          <cell r="FB30">
            <v>308.8</v>
          </cell>
          <cell r="FC30">
            <v>342.7</v>
          </cell>
          <cell r="FD30">
            <v>342.7</v>
          </cell>
          <cell r="FE30">
            <v>323.87</v>
          </cell>
          <cell r="FF30">
            <v>323.87</v>
          </cell>
        </row>
        <row r="31">
          <cell r="C31">
            <v>706.24</v>
          </cell>
          <cell r="D31">
            <v>706.24</v>
          </cell>
          <cell r="E31">
            <v>621.49</v>
          </cell>
          <cell r="F31">
            <v>621.49</v>
          </cell>
          <cell r="G31">
            <v>579.12</v>
          </cell>
          <cell r="H31">
            <v>579.12</v>
          </cell>
          <cell r="I31">
            <v>642.67999999999995</v>
          </cell>
          <cell r="J31">
            <v>642.67999999999995</v>
          </cell>
          <cell r="K31">
            <v>607.37</v>
          </cell>
          <cell r="L31">
            <v>607.37</v>
          </cell>
          <cell r="M31">
            <v>690.8</v>
          </cell>
          <cell r="N31">
            <v>690.8</v>
          </cell>
          <cell r="O31">
            <v>607.91</v>
          </cell>
          <cell r="P31">
            <v>607.91</v>
          </cell>
          <cell r="Q31">
            <v>566.46</v>
          </cell>
          <cell r="R31">
            <v>566.46</v>
          </cell>
          <cell r="S31">
            <v>628.63</v>
          </cell>
          <cell r="T31">
            <v>628.63</v>
          </cell>
          <cell r="U31">
            <v>594.09</v>
          </cell>
          <cell r="V31">
            <v>594.09</v>
          </cell>
          <cell r="W31">
            <v>577.63</v>
          </cell>
          <cell r="X31">
            <v>577.63</v>
          </cell>
          <cell r="Y31">
            <v>508.32</v>
          </cell>
          <cell r="Z31">
            <v>508.32</v>
          </cell>
          <cell r="AA31">
            <v>473.66</v>
          </cell>
          <cell r="AB31">
            <v>473.66</v>
          </cell>
          <cell r="AC31">
            <v>525.65</v>
          </cell>
          <cell r="AD31">
            <v>525.65</v>
          </cell>
          <cell r="AE31">
            <v>496.76</v>
          </cell>
          <cell r="AF31">
            <v>496.76</v>
          </cell>
          <cell r="AG31">
            <v>580.52</v>
          </cell>
          <cell r="AH31">
            <v>580.52</v>
          </cell>
          <cell r="AI31">
            <v>510.86</v>
          </cell>
          <cell r="AJ31">
            <v>510.86</v>
          </cell>
          <cell r="AK31">
            <v>476.03</v>
          </cell>
          <cell r="AL31">
            <v>476.03</v>
          </cell>
          <cell r="AM31">
            <v>528.28</v>
          </cell>
          <cell r="AN31">
            <v>528.28</v>
          </cell>
          <cell r="AO31">
            <v>499.25</v>
          </cell>
          <cell r="AP31">
            <v>499.25</v>
          </cell>
          <cell r="AQ31">
            <v>565.29999999999995</v>
          </cell>
          <cell r="AR31">
            <v>565.29999999999995</v>
          </cell>
          <cell r="AS31">
            <v>497.47</v>
          </cell>
          <cell r="AT31">
            <v>497.47</v>
          </cell>
          <cell r="AU31">
            <v>463.55</v>
          </cell>
          <cell r="AV31">
            <v>463.55</v>
          </cell>
          <cell r="AW31">
            <v>514.42999999999995</v>
          </cell>
          <cell r="AX31">
            <v>514.42999999999995</v>
          </cell>
          <cell r="AY31">
            <v>486.16</v>
          </cell>
          <cell r="AZ31">
            <v>486.16</v>
          </cell>
          <cell r="BA31">
            <v>533.36</v>
          </cell>
          <cell r="BB31">
            <v>533.36</v>
          </cell>
          <cell r="BC31">
            <v>469.36</v>
          </cell>
          <cell r="BD31">
            <v>469.36</v>
          </cell>
          <cell r="BE31">
            <v>437.36</v>
          </cell>
          <cell r="BF31">
            <v>437.36</v>
          </cell>
          <cell r="BG31">
            <v>485.36</v>
          </cell>
          <cell r="BH31">
            <v>485.36</v>
          </cell>
          <cell r="BI31">
            <v>458.69</v>
          </cell>
          <cell r="BJ31">
            <v>458.69</v>
          </cell>
          <cell r="BK31">
            <v>488.59</v>
          </cell>
          <cell r="BL31">
            <v>488.59</v>
          </cell>
          <cell r="BM31">
            <v>429.96</v>
          </cell>
          <cell r="BN31">
            <v>429.96</v>
          </cell>
          <cell r="BO31">
            <v>400.64</v>
          </cell>
          <cell r="BP31">
            <v>400.64</v>
          </cell>
          <cell r="BQ31">
            <v>444.62</v>
          </cell>
          <cell r="BR31">
            <v>444.62</v>
          </cell>
          <cell r="BS31">
            <v>420.19</v>
          </cell>
          <cell r="BT31">
            <v>420.19</v>
          </cell>
          <cell r="BU31">
            <v>489.98</v>
          </cell>
          <cell r="BV31">
            <v>489.98</v>
          </cell>
          <cell r="BW31">
            <v>431.18</v>
          </cell>
          <cell r="BX31">
            <v>431.18</v>
          </cell>
          <cell r="BY31">
            <v>401.78</v>
          </cell>
          <cell r="BZ31">
            <v>401.78</v>
          </cell>
          <cell r="CA31">
            <v>445.88</v>
          </cell>
          <cell r="CB31">
            <v>445.88</v>
          </cell>
          <cell r="CC31">
            <v>421.38</v>
          </cell>
          <cell r="CD31">
            <v>421.38</v>
          </cell>
          <cell r="CE31">
            <v>466.45</v>
          </cell>
          <cell r="CF31">
            <v>466.45</v>
          </cell>
          <cell r="CG31">
            <v>410.48</v>
          </cell>
          <cell r="CH31">
            <v>410.48</v>
          </cell>
          <cell r="CI31">
            <v>382.49</v>
          </cell>
          <cell r="CJ31">
            <v>382.49</v>
          </cell>
          <cell r="CK31">
            <v>424.47</v>
          </cell>
          <cell r="CL31">
            <v>424.47</v>
          </cell>
          <cell r="CM31">
            <v>401.15</v>
          </cell>
          <cell r="CN31">
            <v>401.15</v>
          </cell>
          <cell r="CO31">
            <v>573.27</v>
          </cell>
          <cell r="CP31">
            <v>573.27</v>
          </cell>
          <cell r="CQ31">
            <v>504.48</v>
          </cell>
          <cell r="CR31">
            <v>504.48</v>
          </cell>
          <cell r="CS31">
            <v>470.08</v>
          </cell>
          <cell r="CT31">
            <v>470.08</v>
          </cell>
          <cell r="CU31">
            <v>521.67999999999995</v>
          </cell>
          <cell r="CV31">
            <v>521.67999999999995</v>
          </cell>
          <cell r="CW31">
            <v>493.01</v>
          </cell>
          <cell r="CX31">
            <v>493.01</v>
          </cell>
          <cell r="CY31">
            <v>490.67</v>
          </cell>
          <cell r="CZ31">
            <v>490.67</v>
          </cell>
          <cell r="DA31">
            <v>431.79</v>
          </cell>
          <cell r="DB31">
            <v>431.79</v>
          </cell>
          <cell r="DC31">
            <v>402.35</v>
          </cell>
          <cell r="DD31">
            <v>402.35</v>
          </cell>
          <cell r="DE31">
            <v>446.51</v>
          </cell>
          <cell r="DF31">
            <v>446.51</v>
          </cell>
          <cell r="DG31">
            <v>421.98</v>
          </cell>
          <cell r="DH31">
            <v>421.98</v>
          </cell>
          <cell r="DI31">
            <v>473.38</v>
          </cell>
          <cell r="DJ31">
            <v>473.38</v>
          </cell>
          <cell r="DK31">
            <v>416.58</v>
          </cell>
          <cell r="DL31">
            <v>416.58</v>
          </cell>
          <cell r="DM31">
            <v>388.17</v>
          </cell>
          <cell r="DN31">
            <v>388.17</v>
          </cell>
          <cell r="DO31">
            <v>430.78</v>
          </cell>
          <cell r="DP31">
            <v>430.78</v>
          </cell>
          <cell r="DQ31">
            <v>407.11</v>
          </cell>
          <cell r="DR31">
            <v>407.11</v>
          </cell>
          <cell r="DS31">
            <v>389.04</v>
          </cell>
          <cell r="DT31">
            <v>389.04</v>
          </cell>
          <cell r="DU31">
            <v>342.35</v>
          </cell>
          <cell r="DV31">
            <v>342.35</v>
          </cell>
          <cell r="DW31">
            <v>319.01</v>
          </cell>
          <cell r="DX31">
            <v>319.01</v>
          </cell>
          <cell r="DY31">
            <v>354.02</v>
          </cell>
          <cell r="DZ31">
            <v>354.02</v>
          </cell>
          <cell r="EA31">
            <v>334.57</v>
          </cell>
          <cell r="EB31">
            <v>334.57</v>
          </cell>
          <cell r="EC31">
            <v>386.34</v>
          </cell>
          <cell r="ED31">
            <v>386.34</v>
          </cell>
          <cell r="EE31">
            <v>339.98</v>
          </cell>
          <cell r="EF31">
            <v>339.98</v>
          </cell>
          <cell r="EG31">
            <v>316.8</v>
          </cell>
          <cell r="EH31">
            <v>316.8</v>
          </cell>
          <cell r="EI31">
            <v>351.57</v>
          </cell>
          <cell r="EJ31">
            <v>351.57</v>
          </cell>
          <cell r="EK31">
            <v>332.25</v>
          </cell>
          <cell r="EL31">
            <v>332.25</v>
          </cell>
          <cell r="EM31">
            <v>463</v>
          </cell>
          <cell r="EN31">
            <v>463</v>
          </cell>
          <cell r="EO31">
            <v>407.44</v>
          </cell>
          <cell r="EP31">
            <v>407.44</v>
          </cell>
          <cell r="EQ31">
            <v>379.66</v>
          </cell>
          <cell r="ER31">
            <v>379.66</v>
          </cell>
          <cell r="ES31">
            <v>421.33</v>
          </cell>
          <cell r="ET31">
            <v>421.33</v>
          </cell>
          <cell r="EU31">
            <v>398.18</v>
          </cell>
          <cell r="EV31">
            <v>398.18</v>
          </cell>
          <cell r="EW31">
            <v>383.66</v>
          </cell>
          <cell r="EX31">
            <v>383.66</v>
          </cell>
          <cell r="EY31">
            <v>337.62</v>
          </cell>
          <cell r="EZ31">
            <v>337.62</v>
          </cell>
          <cell r="FA31">
            <v>314.60000000000002</v>
          </cell>
          <cell r="FB31">
            <v>314.60000000000002</v>
          </cell>
          <cell r="FC31">
            <v>349.13</v>
          </cell>
          <cell r="FD31">
            <v>349.13</v>
          </cell>
          <cell r="FE31">
            <v>329.95</v>
          </cell>
          <cell r="FF31">
            <v>329.95</v>
          </cell>
        </row>
        <row r="32">
          <cell r="C32">
            <v>718.72</v>
          </cell>
          <cell r="D32">
            <v>718.72</v>
          </cell>
          <cell r="E32">
            <v>632.47</v>
          </cell>
          <cell r="F32">
            <v>632.47</v>
          </cell>
          <cell r="G32">
            <v>589.35</v>
          </cell>
          <cell r="H32">
            <v>589.35</v>
          </cell>
          <cell r="I32">
            <v>654.03</v>
          </cell>
          <cell r="J32">
            <v>654.03</v>
          </cell>
          <cell r="K32">
            <v>618.1</v>
          </cell>
          <cell r="L32">
            <v>618.1</v>
          </cell>
          <cell r="M32">
            <v>703.01</v>
          </cell>
          <cell r="N32">
            <v>703.01</v>
          </cell>
          <cell r="O32">
            <v>618.64</v>
          </cell>
          <cell r="P32">
            <v>618.64</v>
          </cell>
          <cell r="Q32">
            <v>576.46</v>
          </cell>
          <cell r="R32">
            <v>576.46</v>
          </cell>
          <cell r="S32">
            <v>639.73</v>
          </cell>
          <cell r="T32">
            <v>639.73</v>
          </cell>
          <cell r="U32">
            <v>604.58000000000004</v>
          </cell>
          <cell r="V32">
            <v>604.58000000000004</v>
          </cell>
          <cell r="W32">
            <v>587.84</v>
          </cell>
          <cell r="X32">
            <v>587.84</v>
          </cell>
          <cell r="Y32">
            <v>517.29999999999995</v>
          </cell>
          <cell r="Z32">
            <v>517.29999999999995</v>
          </cell>
          <cell r="AA32">
            <v>482.03</v>
          </cell>
          <cell r="AB32">
            <v>482.03</v>
          </cell>
          <cell r="AC32">
            <v>534.92999999999995</v>
          </cell>
          <cell r="AD32">
            <v>534.92999999999995</v>
          </cell>
          <cell r="AE32">
            <v>505.54</v>
          </cell>
          <cell r="AF32">
            <v>505.54</v>
          </cell>
          <cell r="AG32">
            <v>590.78</v>
          </cell>
          <cell r="AH32">
            <v>590.78</v>
          </cell>
          <cell r="AI32">
            <v>519.88</v>
          </cell>
          <cell r="AJ32">
            <v>519.88</v>
          </cell>
          <cell r="AK32">
            <v>484.44</v>
          </cell>
          <cell r="AL32">
            <v>484.44</v>
          </cell>
          <cell r="AM32">
            <v>537.61</v>
          </cell>
          <cell r="AN32">
            <v>537.61</v>
          </cell>
          <cell r="AO32">
            <v>508.07</v>
          </cell>
          <cell r="AP32">
            <v>508.07</v>
          </cell>
          <cell r="AQ32">
            <v>575.29</v>
          </cell>
          <cell r="AR32">
            <v>575.29</v>
          </cell>
          <cell r="AS32">
            <v>506.25</v>
          </cell>
          <cell r="AT32">
            <v>506.25</v>
          </cell>
          <cell r="AU32">
            <v>471.74</v>
          </cell>
          <cell r="AV32">
            <v>471.74</v>
          </cell>
          <cell r="AW32">
            <v>523.51</v>
          </cell>
          <cell r="AX32">
            <v>523.51</v>
          </cell>
          <cell r="AY32">
            <v>494.75</v>
          </cell>
          <cell r="AZ32">
            <v>494.75</v>
          </cell>
          <cell r="BA32">
            <v>542.79</v>
          </cell>
          <cell r="BB32">
            <v>542.79</v>
          </cell>
          <cell r="BC32">
            <v>477.65</v>
          </cell>
          <cell r="BD32">
            <v>477.65</v>
          </cell>
          <cell r="BE32">
            <v>445.08</v>
          </cell>
          <cell r="BF32">
            <v>445.08</v>
          </cell>
          <cell r="BG32">
            <v>493.94</v>
          </cell>
          <cell r="BH32">
            <v>493.94</v>
          </cell>
          <cell r="BI32">
            <v>466.8</v>
          </cell>
          <cell r="BJ32">
            <v>466.8</v>
          </cell>
          <cell r="BK32">
            <v>497.22</v>
          </cell>
          <cell r="BL32">
            <v>497.22</v>
          </cell>
          <cell r="BM32">
            <v>437.55</v>
          </cell>
          <cell r="BN32">
            <v>437.55</v>
          </cell>
          <cell r="BO32">
            <v>407.72</v>
          </cell>
          <cell r="BP32">
            <v>407.72</v>
          </cell>
          <cell r="BQ32">
            <v>452.47</v>
          </cell>
          <cell r="BR32">
            <v>452.47</v>
          </cell>
          <cell r="BS32">
            <v>427.61</v>
          </cell>
          <cell r="BT32">
            <v>427.61</v>
          </cell>
          <cell r="BU32">
            <v>498.64</v>
          </cell>
          <cell r="BV32">
            <v>498.64</v>
          </cell>
          <cell r="BW32">
            <v>438.8</v>
          </cell>
          <cell r="BX32">
            <v>438.8</v>
          </cell>
          <cell r="BY32">
            <v>408.88</v>
          </cell>
          <cell r="BZ32">
            <v>408.88</v>
          </cell>
          <cell r="CA32">
            <v>453.76</v>
          </cell>
          <cell r="CB32">
            <v>453.76</v>
          </cell>
          <cell r="CC32">
            <v>428.83</v>
          </cell>
          <cell r="CD32">
            <v>428.83</v>
          </cell>
          <cell r="CE32">
            <v>474.69</v>
          </cell>
          <cell r="CF32">
            <v>474.69</v>
          </cell>
          <cell r="CG32">
            <v>417.73</v>
          </cell>
          <cell r="CH32">
            <v>417.73</v>
          </cell>
          <cell r="CI32">
            <v>389.25</v>
          </cell>
          <cell r="CJ32">
            <v>389.25</v>
          </cell>
          <cell r="CK32">
            <v>431.97</v>
          </cell>
          <cell r="CL32">
            <v>431.97</v>
          </cell>
          <cell r="CM32">
            <v>408.24</v>
          </cell>
          <cell r="CN32">
            <v>408.24</v>
          </cell>
          <cell r="CO32">
            <v>583.4</v>
          </cell>
          <cell r="CP32">
            <v>583.4</v>
          </cell>
          <cell r="CQ32">
            <v>513.39</v>
          </cell>
          <cell r="CR32">
            <v>513.39</v>
          </cell>
          <cell r="CS32">
            <v>478.39</v>
          </cell>
          <cell r="CT32">
            <v>478.39</v>
          </cell>
          <cell r="CU32">
            <v>530.89</v>
          </cell>
          <cell r="CV32">
            <v>530.89</v>
          </cell>
          <cell r="CW32">
            <v>501.72</v>
          </cell>
          <cell r="CX32">
            <v>501.72</v>
          </cell>
          <cell r="CY32">
            <v>499.34</v>
          </cell>
          <cell r="CZ32">
            <v>499.34</v>
          </cell>
          <cell r="DA32">
            <v>439.42</v>
          </cell>
          <cell r="DB32">
            <v>439.42</v>
          </cell>
          <cell r="DC32">
            <v>409.46</v>
          </cell>
          <cell r="DD32">
            <v>409.46</v>
          </cell>
          <cell r="DE32">
            <v>454.4</v>
          </cell>
          <cell r="DF32">
            <v>454.4</v>
          </cell>
          <cell r="DG32">
            <v>429.43</v>
          </cell>
          <cell r="DH32">
            <v>429.43</v>
          </cell>
          <cell r="DI32">
            <v>481.74</v>
          </cell>
          <cell r="DJ32">
            <v>481.74</v>
          </cell>
          <cell r="DK32">
            <v>423.93</v>
          </cell>
          <cell r="DL32">
            <v>423.93</v>
          </cell>
          <cell r="DM32">
            <v>395.03</v>
          </cell>
          <cell r="DN32">
            <v>395.03</v>
          </cell>
          <cell r="DO32">
            <v>438.39</v>
          </cell>
          <cell r="DP32">
            <v>438.39</v>
          </cell>
          <cell r="DQ32">
            <v>414.3</v>
          </cell>
          <cell r="DR32">
            <v>414.3</v>
          </cell>
          <cell r="DS32">
            <v>395.91</v>
          </cell>
          <cell r="DT32">
            <v>395.91</v>
          </cell>
          <cell r="DU32">
            <v>348.4</v>
          </cell>
          <cell r="DV32">
            <v>348.4</v>
          </cell>
          <cell r="DW32">
            <v>324.64999999999998</v>
          </cell>
          <cell r="DX32">
            <v>324.64999999999998</v>
          </cell>
          <cell r="DY32">
            <v>360.28</v>
          </cell>
          <cell r="DZ32">
            <v>360.28</v>
          </cell>
          <cell r="EA32">
            <v>340.48</v>
          </cell>
          <cell r="EB32">
            <v>340.48</v>
          </cell>
          <cell r="EC32">
            <v>393.17</v>
          </cell>
          <cell r="ED32">
            <v>393.17</v>
          </cell>
          <cell r="EE32">
            <v>345.99</v>
          </cell>
          <cell r="EF32">
            <v>345.99</v>
          </cell>
          <cell r="EG32">
            <v>322.39999999999998</v>
          </cell>
          <cell r="EH32">
            <v>322.39999999999998</v>
          </cell>
          <cell r="EI32">
            <v>357.78</v>
          </cell>
          <cell r="EJ32">
            <v>357.78</v>
          </cell>
          <cell r="EK32">
            <v>338.12</v>
          </cell>
          <cell r="EL32">
            <v>338.12</v>
          </cell>
          <cell r="EM32">
            <v>471.18</v>
          </cell>
          <cell r="EN32">
            <v>471.18</v>
          </cell>
          <cell r="EO32">
            <v>414.64</v>
          </cell>
          <cell r="EP32">
            <v>414.64</v>
          </cell>
          <cell r="EQ32">
            <v>386.37</v>
          </cell>
          <cell r="ER32">
            <v>386.37</v>
          </cell>
          <cell r="ES32">
            <v>428.78</v>
          </cell>
          <cell r="ET32">
            <v>428.78</v>
          </cell>
          <cell r="EU32">
            <v>405.22</v>
          </cell>
          <cell r="EV32">
            <v>405.22</v>
          </cell>
          <cell r="EW32">
            <v>390.44</v>
          </cell>
          <cell r="EX32">
            <v>390.44</v>
          </cell>
          <cell r="EY32">
            <v>343.59</v>
          </cell>
          <cell r="EZ32">
            <v>343.59</v>
          </cell>
          <cell r="FA32">
            <v>320.16000000000003</v>
          </cell>
          <cell r="FB32">
            <v>320.16000000000003</v>
          </cell>
          <cell r="FC32">
            <v>355.3</v>
          </cell>
          <cell r="FD32">
            <v>355.3</v>
          </cell>
          <cell r="FE32">
            <v>335.78</v>
          </cell>
          <cell r="FF32">
            <v>335.78</v>
          </cell>
        </row>
        <row r="33">
          <cell r="C33">
            <v>736.08</v>
          </cell>
          <cell r="D33">
            <v>736.08</v>
          </cell>
          <cell r="E33">
            <v>647.75</v>
          </cell>
          <cell r="F33">
            <v>647.75</v>
          </cell>
          <cell r="G33">
            <v>603.58000000000004</v>
          </cell>
          <cell r="H33">
            <v>603.58000000000004</v>
          </cell>
          <cell r="I33">
            <v>669.83</v>
          </cell>
          <cell r="J33">
            <v>669.83</v>
          </cell>
          <cell r="K33">
            <v>633.03</v>
          </cell>
          <cell r="L33">
            <v>633.03</v>
          </cell>
          <cell r="M33">
            <v>719.98</v>
          </cell>
          <cell r="N33">
            <v>719.98</v>
          </cell>
          <cell r="O33">
            <v>633.59</v>
          </cell>
          <cell r="P33">
            <v>633.59</v>
          </cell>
          <cell r="Q33">
            <v>590.39</v>
          </cell>
          <cell r="R33">
            <v>590.39</v>
          </cell>
          <cell r="S33">
            <v>655.17999999999995</v>
          </cell>
          <cell r="T33">
            <v>655.17999999999995</v>
          </cell>
          <cell r="U33">
            <v>619.19000000000005</v>
          </cell>
          <cell r="V33">
            <v>619.19000000000005</v>
          </cell>
          <cell r="W33">
            <v>602.03</v>
          </cell>
          <cell r="X33">
            <v>602.03</v>
          </cell>
          <cell r="Y33">
            <v>529.79</v>
          </cell>
          <cell r="Z33">
            <v>529.79</v>
          </cell>
          <cell r="AA33">
            <v>493.67</v>
          </cell>
          <cell r="AB33">
            <v>493.67</v>
          </cell>
          <cell r="AC33">
            <v>547.85</v>
          </cell>
          <cell r="AD33">
            <v>547.85</v>
          </cell>
          <cell r="AE33">
            <v>517.75</v>
          </cell>
          <cell r="AF33">
            <v>517.75</v>
          </cell>
          <cell r="AG33">
            <v>605.04999999999995</v>
          </cell>
          <cell r="AH33">
            <v>605.04999999999995</v>
          </cell>
          <cell r="AI33">
            <v>532.44000000000005</v>
          </cell>
          <cell r="AJ33">
            <v>532.44000000000005</v>
          </cell>
          <cell r="AK33">
            <v>496.14</v>
          </cell>
          <cell r="AL33">
            <v>496.14</v>
          </cell>
          <cell r="AM33">
            <v>550.59</v>
          </cell>
          <cell r="AN33">
            <v>550.59</v>
          </cell>
          <cell r="AO33">
            <v>520.34</v>
          </cell>
          <cell r="AP33">
            <v>520.34</v>
          </cell>
          <cell r="AQ33">
            <v>589.17999999999995</v>
          </cell>
          <cell r="AR33">
            <v>589.17999999999995</v>
          </cell>
          <cell r="AS33">
            <v>518.48</v>
          </cell>
          <cell r="AT33">
            <v>518.48</v>
          </cell>
          <cell r="AU33">
            <v>483.13</v>
          </cell>
          <cell r="AV33">
            <v>483.13</v>
          </cell>
          <cell r="AW33">
            <v>536.16</v>
          </cell>
          <cell r="AX33">
            <v>536.16</v>
          </cell>
          <cell r="AY33">
            <v>506.7</v>
          </cell>
          <cell r="AZ33">
            <v>506.7</v>
          </cell>
          <cell r="BA33">
            <v>555.9</v>
          </cell>
          <cell r="BB33">
            <v>555.9</v>
          </cell>
          <cell r="BC33">
            <v>489.19</v>
          </cell>
          <cell r="BD33">
            <v>489.19</v>
          </cell>
          <cell r="BE33">
            <v>455.83</v>
          </cell>
          <cell r="BF33">
            <v>455.83</v>
          </cell>
          <cell r="BG33">
            <v>505.86</v>
          </cell>
          <cell r="BH33">
            <v>505.86</v>
          </cell>
          <cell r="BI33">
            <v>478.07</v>
          </cell>
          <cell r="BJ33">
            <v>478.07</v>
          </cell>
          <cell r="BK33">
            <v>509.23</v>
          </cell>
          <cell r="BL33">
            <v>509.23</v>
          </cell>
          <cell r="BM33">
            <v>448.12</v>
          </cell>
          <cell r="BN33">
            <v>448.12</v>
          </cell>
          <cell r="BO33">
            <v>417.57</v>
          </cell>
          <cell r="BP33">
            <v>417.57</v>
          </cell>
          <cell r="BQ33">
            <v>463.4</v>
          </cell>
          <cell r="BR33">
            <v>463.4</v>
          </cell>
          <cell r="BS33">
            <v>437.94</v>
          </cell>
          <cell r="BT33">
            <v>437.94</v>
          </cell>
          <cell r="BU33">
            <v>510.68</v>
          </cell>
          <cell r="BV33">
            <v>510.68</v>
          </cell>
          <cell r="BW33">
            <v>449.4</v>
          </cell>
          <cell r="BX33">
            <v>449.4</v>
          </cell>
          <cell r="BY33">
            <v>418.76</v>
          </cell>
          <cell r="BZ33">
            <v>418.76</v>
          </cell>
          <cell r="CA33">
            <v>464.72</v>
          </cell>
          <cell r="CB33">
            <v>464.72</v>
          </cell>
          <cell r="CC33">
            <v>439.18</v>
          </cell>
          <cell r="CD33">
            <v>439.18</v>
          </cell>
          <cell r="CE33">
            <v>486.16</v>
          </cell>
          <cell r="CF33">
            <v>486.16</v>
          </cell>
          <cell r="CG33">
            <v>427.82</v>
          </cell>
          <cell r="CH33">
            <v>427.82</v>
          </cell>
          <cell r="CI33">
            <v>398.65</v>
          </cell>
          <cell r="CJ33">
            <v>398.65</v>
          </cell>
          <cell r="CK33">
            <v>442.4</v>
          </cell>
          <cell r="CL33">
            <v>442.4</v>
          </cell>
          <cell r="CM33">
            <v>418.1</v>
          </cell>
          <cell r="CN33">
            <v>418.1</v>
          </cell>
          <cell r="CO33">
            <v>597.49</v>
          </cell>
          <cell r="CP33">
            <v>597.49</v>
          </cell>
          <cell r="CQ33">
            <v>525.79</v>
          </cell>
          <cell r="CR33">
            <v>525.79</v>
          </cell>
          <cell r="CS33">
            <v>489.94</v>
          </cell>
          <cell r="CT33">
            <v>489.94</v>
          </cell>
          <cell r="CU33">
            <v>543.71</v>
          </cell>
          <cell r="CV33">
            <v>543.71</v>
          </cell>
          <cell r="CW33">
            <v>513.84</v>
          </cell>
          <cell r="CX33">
            <v>513.84</v>
          </cell>
          <cell r="CY33">
            <v>511.4</v>
          </cell>
          <cell r="CZ33">
            <v>511.4</v>
          </cell>
          <cell r="DA33">
            <v>450.03</v>
          </cell>
          <cell r="DB33">
            <v>450.03</v>
          </cell>
          <cell r="DC33">
            <v>419.35</v>
          </cell>
          <cell r="DD33">
            <v>419.35</v>
          </cell>
          <cell r="DE33">
            <v>465.37</v>
          </cell>
          <cell r="DF33">
            <v>465.37</v>
          </cell>
          <cell r="DG33">
            <v>439.8</v>
          </cell>
          <cell r="DH33">
            <v>439.8</v>
          </cell>
          <cell r="DI33">
            <v>493.38</v>
          </cell>
          <cell r="DJ33">
            <v>493.38</v>
          </cell>
          <cell r="DK33">
            <v>434.17</v>
          </cell>
          <cell r="DL33">
            <v>434.17</v>
          </cell>
          <cell r="DM33">
            <v>404.57</v>
          </cell>
          <cell r="DN33">
            <v>404.57</v>
          </cell>
          <cell r="DO33">
            <v>448.97</v>
          </cell>
          <cell r="DP33">
            <v>448.97</v>
          </cell>
          <cell r="DQ33">
            <v>424.31</v>
          </cell>
          <cell r="DR33">
            <v>424.31</v>
          </cell>
          <cell r="DS33">
            <v>405.47</v>
          </cell>
          <cell r="DT33">
            <v>405.47</v>
          </cell>
          <cell r="DU33">
            <v>356.82</v>
          </cell>
          <cell r="DV33">
            <v>356.82</v>
          </cell>
          <cell r="DW33">
            <v>332.49</v>
          </cell>
          <cell r="DX33">
            <v>332.49</v>
          </cell>
          <cell r="DY33">
            <v>368.98</v>
          </cell>
          <cell r="DZ33">
            <v>368.98</v>
          </cell>
          <cell r="EA33">
            <v>348.71</v>
          </cell>
          <cell r="EB33">
            <v>348.71</v>
          </cell>
          <cell r="EC33">
            <v>402.66</v>
          </cell>
          <cell r="ED33">
            <v>402.66</v>
          </cell>
          <cell r="EE33">
            <v>354.34</v>
          </cell>
          <cell r="EF33">
            <v>354.34</v>
          </cell>
          <cell r="EG33">
            <v>330.18</v>
          </cell>
          <cell r="EH33">
            <v>330.18</v>
          </cell>
          <cell r="EI33">
            <v>366.42</v>
          </cell>
          <cell r="EJ33">
            <v>366.42</v>
          </cell>
          <cell r="EK33">
            <v>346.29</v>
          </cell>
          <cell r="EL33">
            <v>346.29</v>
          </cell>
          <cell r="EM33">
            <v>482.56</v>
          </cell>
          <cell r="EN33">
            <v>482.56</v>
          </cell>
          <cell r="EO33">
            <v>424.66</v>
          </cell>
          <cell r="EP33">
            <v>424.66</v>
          </cell>
          <cell r="EQ33">
            <v>395.7</v>
          </cell>
          <cell r="ER33">
            <v>395.7</v>
          </cell>
          <cell r="ES33">
            <v>439.13</v>
          </cell>
          <cell r="ET33">
            <v>439.13</v>
          </cell>
          <cell r="EU33">
            <v>415</v>
          </cell>
          <cell r="EV33">
            <v>415</v>
          </cell>
          <cell r="EW33">
            <v>399.87</v>
          </cell>
          <cell r="EX33">
            <v>399.87</v>
          </cell>
          <cell r="EY33">
            <v>351.88</v>
          </cell>
          <cell r="EZ33">
            <v>351.88</v>
          </cell>
          <cell r="FA33">
            <v>327.89</v>
          </cell>
          <cell r="FB33">
            <v>327.89</v>
          </cell>
          <cell r="FC33">
            <v>363.88</v>
          </cell>
          <cell r="FD33">
            <v>363.88</v>
          </cell>
          <cell r="FE33">
            <v>343.89</v>
          </cell>
          <cell r="FF33">
            <v>343.89</v>
          </cell>
        </row>
        <row r="34">
          <cell r="C34">
            <v>757.77</v>
          </cell>
          <cell r="D34">
            <v>757.77</v>
          </cell>
          <cell r="E34">
            <v>666.84</v>
          </cell>
          <cell r="F34">
            <v>666.84</v>
          </cell>
          <cell r="G34">
            <v>621.38</v>
          </cell>
          <cell r="H34">
            <v>621.38</v>
          </cell>
          <cell r="I34">
            <v>689.57</v>
          </cell>
          <cell r="J34">
            <v>689.57</v>
          </cell>
          <cell r="K34">
            <v>651.69000000000005</v>
          </cell>
          <cell r="L34">
            <v>651.69000000000005</v>
          </cell>
          <cell r="M34">
            <v>741.21</v>
          </cell>
          <cell r="N34">
            <v>741.21</v>
          </cell>
          <cell r="O34">
            <v>652.26</v>
          </cell>
          <cell r="P34">
            <v>652.26</v>
          </cell>
          <cell r="Q34">
            <v>607.79</v>
          </cell>
          <cell r="R34">
            <v>607.79</v>
          </cell>
          <cell r="S34">
            <v>674.5</v>
          </cell>
          <cell r="T34">
            <v>674.5</v>
          </cell>
          <cell r="U34">
            <v>637.44000000000005</v>
          </cell>
          <cell r="V34">
            <v>637.44000000000005</v>
          </cell>
          <cell r="W34">
            <v>619.78</v>
          </cell>
          <cell r="X34">
            <v>619.78</v>
          </cell>
          <cell r="Y34">
            <v>545.41</v>
          </cell>
          <cell r="Z34">
            <v>545.41</v>
          </cell>
          <cell r="AA34">
            <v>508.22</v>
          </cell>
          <cell r="AB34">
            <v>508.22</v>
          </cell>
          <cell r="AC34">
            <v>564</v>
          </cell>
          <cell r="AD34">
            <v>564</v>
          </cell>
          <cell r="AE34">
            <v>533.01</v>
          </cell>
          <cell r="AF34">
            <v>533.01</v>
          </cell>
          <cell r="AG34">
            <v>622.88</v>
          </cell>
          <cell r="AH34">
            <v>622.88</v>
          </cell>
          <cell r="AI34">
            <v>548.13</v>
          </cell>
          <cell r="AJ34">
            <v>548.13</v>
          </cell>
          <cell r="AK34">
            <v>510.76</v>
          </cell>
          <cell r="AL34">
            <v>510.76</v>
          </cell>
          <cell r="AM34">
            <v>566.82000000000005</v>
          </cell>
          <cell r="AN34">
            <v>566.82000000000005</v>
          </cell>
          <cell r="AO34">
            <v>535.67999999999995</v>
          </cell>
          <cell r="AP34">
            <v>535.67999999999995</v>
          </cell>
          <cell r="AQ34">
            <v>606.54999999999995</v>
          </cell>
          <cell r="AR34">
            <v>606.54999999999995</v>
          </cell>
          <cell r="AS34">
            <v>533.76</v>
          </cell>
          <cell r="AT34">
            <v>533.76</v>
          </cell>
          <cell r="AU34">
            <v>497.37</v>
          </cell>
          <cell r="AV34">
            <v>497.37</v>
          </cell>
          <cell r="AW34">
            <v>551.96</v>
          </cell>
          <cell r="AX34">
            <v>551.96</v>
          </cell>
          <cell r="AY34">
            <v>521.63</v>
          </cell>
          <cell r="AZ34">
            <v>521.63</v>
          </cell>
          <cell r="BA34">
            <v>572.28</v>
          </cell>
          <cell r="BB34">
            <v>572.28</v>
          </cell>
          <cell r="BC34">
            <v>503.61</v>
          </cell>
          <cell r="BD34">
            <v>503.61</v>
          </cell>
          <cell r="BE34">
            <v>469.27</v>
          </cell>
          <cell r="BF34">
            <v>469.27</v>
          </cell>
          <cell r="BG34">
            <v>520.78</v>
          </cell>
          <cell r="BH34">
            <v>520.78</v>
          </cell>
          <cell r="BI34">
            <v>492.16</v>
          </cell>
          <cell r="BJ34">
            <v>492.16</v>
          </cell>
          <cell r="BK34">
            <v>524.24</v>
          </cell>
          <cell r="BL34">
            <v>524.24</v>
          </cell>
          <cell r="BM34">
            <v>461.33</v>
          </cell>
          <cell r="BN34">
            <v>461.33</v>
          </cell>
          <cell r="BO34">
            <v>429.88</v>
          </cell>
          <cell r="BP34">
            <v>429.88</v>
          </cell>
          <cell r="BQ34">
            <v>477.06</v>
          </cell>
          <cell r="BR34">
            <v>477.06</v>
          </cell>
          <cell r="BS34">
            <v>450.84</v>
          </cell>
          <cell r="BT34">
            <v>450.84</v>
          </cell>
          <cell r="BU34">
            <v>525.73</v>
          </cell>
          <cell r="BV34">
            <v>525.73</v>
          </cell>
          <cell r="BW34">
            <v>462.65</v>
          </cell>
          <cell r="BX34">
            <v>462.65</v>
          </cell>
          <cell r="BY34">
            <v>431.1</v>
          </cell>
          <cell r="BZ34">
            <v>431.1</v>
          </cell>
          <cell r="CA34">
            <v>478.42</v>
          </cell>
          <cell r="CB34">
            <v>478.42</v>
          </cell>
          <cell r="CC34">
            <v>452.13</v>
          </cell>
          <cell r="CD34">
            <v>452.13</v>
          </cell>
          <cell r="CE34">
            <v>500.49</v>
          </cell>
          <cell r="CF34">
            <v>500.49</v>
          </cell>
          <cell r="CG34">
            <v>440.43</v>
          </cell>
          <cell r="CH34">
            <v>440.43</v>
          </cell>
          <cell r="CI34">
            <v>410.4</v>
          </cell>
          <cell r="CJ34">
            <v>410.4</v>
          </cell>
          <cell r="CK34">
            <v>455.45</v>
          </cell>
          <cell r="CL34">
            <v>455.45</v>
          </cell>
          <cell r="CM34">
            <v>430.42</v>
          </cell>
          <cell r="CN34">
            <v>430.42</v>
          </cell>
          <cell r="CO34">
            <v>615.1</v>
          </cell>
          <cell r="CP34">
            <v>615.1</v>
          </cell>
          <cell r="CQ34">
            <v>541.29</v>
          </cell>
          <cell r="CR34">
            <v>541.29</v>
          </cell>
          <cell r="CS34">
            <v>504.38</v>
          </cell>
          <cell r="CT34">
            <v>504.38</v>
          </cell>
          <cell r="CU34">
            <v>559.74</v>
          </cell>
          <cell r="CV34">
            <v>559.74</v>
          </cell>
          <cell r="CW34">
            <v>528.99</v>
          </cell>
          <cell r="CX34">
            <v>528.99</v>
          </cell>
          <cell r="CY34">
            <v>526.47</v>
          </cell>
          <cell r="CZ34">
            <v>526.47</v>
          </cell>
          <cell r="DA34">
            <v>463.3</v>
          </cell>
          <cell r="DB34">
            <v>463.3</v>
          </cell>
          <cell r="DC34">
            <v>431.71</v>
          </cell>
          <cell r="DD34">
            <v>431.71</v>
          </cell>
          <cell r="DE34">
            <v>479.09</v>
          </cell>
          <cell r="DF34">
            <v>479.09</v>
          </cell>
          <cell r="DG34">
            <v>452.77</v>
          </cell>
          <cell r="DH34">
            <v>452.77</v>
          </cell>
          <cell r="DI34">
            <v>507.92</v>
          </cell>
          <cell r="DJ34">
            <v>507.92</v>
          </cell>
          <cell r="DK34">
            <v>446.97</v>
          </cell>
          <cell r="DL34">
            <v>446.97</v>
          </cell>
          <cell r="DM34">
            <v>416.5</v>
          </cell>
          <cell r="DN34">
            <v>416.5</v>
          </cell>
          <cell r="DO34">
            <v>462.21</v>
          </cell>
          <cell r="DP34">
            <v>462.21</v>
          </cell>
          <cell r="DQ34">
            <v>436.81</v>
          </cell>
          <cell r="DR34">
            <v>436.81</v>
          </cell>
          <cell r="DS34">
            <v>417.42</v>
          </cell>
          <cell r="DT34">
            <v>417.42</v>
          </cell>
          <cell r="DU34">
            <v>367.33</v>
          </cell>
          <cell r="DV34">
            <v>367.33</v>
          </cell>
          <cell r="DW34">
            <v>342.29</v>
          </cell>
          <cell r="DX34">
            <v>342.29</v>
          </cell>
          <cell r="DY34">
            <v>379.86</v>
          </cell>
          <cell r="DZ34">
            <v>379.86</v>
          </cell>
          <cell r="EA34">
            <v>358.98</v>
          </cell>
          <cell r="EB34">
            <v>358.98</v>
          </cell>
          <cell r="EC34">
            <v>414.53</v>
          </cell>
          <cell r="ED34">
            <v>414.53</v>
          </cell>
          <cell r="EE34">
            <v>364.79</v>
          </cell>
          <cell r="EF34">
            <v>364.79</v>
          </cell>
          <cell r="EG34">
            <v>339.92</v>
          </cell>
          <cell r="EH34">
            <v>339.92</v>
          </cell>
          <cell r="EI34">
            <v>377.22</v>
          </cell>
          <cell r="EJ34">
            <v>377.22</v>
          </cell>
          <cell r="EK34">
            <v>356.5</v>
          </cell>
          <cell r="EL34">
            <v>356.5</v>
          </cell>
          <cell r="EM34">
            <v>496.79</v>
          </cell>
          <cell r="EN34">
            <v>496.79</v>
          </cell>
          <cell r="EO34">
            <v>437.17</v>
          </cell>
          <cell r="EP34">
            <v>437.17</v>
          </cell>
          <cell r="EQ34">
            <v>407.37</v>
          </cell>
          <cell r="ER34">
            <v>407.37</v>
          </cell>
          <cell r="ES34">
            <v>452.08</v>
          </cell>
          <cell r="ET34">
            <v>452.08</v>
          </cell>
          <cell r="EU34">
            <v>427.24</v>
          </cell>
          <cell r="EV34">
            <v>427.24</v>
          </cell>
          <cell r="EW34">
            <v>411.65</v>
          </cell>
          <cell r="EX34">
            <v>411.65</v>
          </cell>
          <cell r="EY34">
            <v>362.26</v>
          </cell>
          <cell r="EZ34">
            <v>362.26</v>
          </cell>
          <cell r="FA34">
            <v>337.56</v>
          </cell>
          <cell r="FB34">
            <v>337.56</v>
          </cell>
          <cell r="FC34">
            <v>374.61</v>
          </cell>
          <cell r="FD34">
            <v>374.61</v>
          </cell>
          <cell r="FE34">
            <v>354.02</v>
          </cell>
          <cell r="FF34">
            <v>354.02</v>
          </cell>
        </row>
        <row r="35">
          <cell r="C35">
            <v>783.27</v>
          </cell>
          <cell r="D35">
            <v>783.27</v>
          </cell>
          <cell r="E35">
            <v>689.28</v>
          </cell>
          <cell r="F35">
            <v>689.28</v>
          </cell>
          <cell r="G35">
            <v>642.28</v>
          </cell>
          <cell r="H35">
            <v>642.28</v>
          </cell>
          <cell r="I35">
            <v>712.77</v>
          </cell>
          <cell r="J35">
            <v>712.77</v>
          </cell>
          <cell r="K35">
            <v>673.61</v>
          </cell>
          <cell r="L35">
            <v>673.61</v>
          </cell>
          <cell r="M35">
            <v>766.14</v>
          </cell>
          <cell r="N35">
            <v>766.14</v>
          </cell>
          <cell r="O35">
            <v>674.21</v>
          </cell>
          <cell r="P35">
            <v>674.21</v>
          </cell>
          <cell r="Q35">
            <v>628.24</v>
          </cell>
          <cell r="R35">
            <v>628.24</v>
          </cell>
          <cell r="S35">
            <v>697.19</v>
          </cell>
          <cell r="T35">
            <v>697.19</v>
          </cell>
          <cell r="U35">
            <v>658.88</v>
          </cell>
          <cell r="V35">
            <v>658.88</v>
          </cell>
          <cell r="W35">
            <v>640.63</v>
          </cell>
          <cell r="X35">
            <v>640.63</v>
          </cell>
          <cell r="Y35">
            <v>563.75</v>
          </cell>
          <cell r="Z35">
            <v>563.75</v>
          </cell>
          <cell r="AA35">
            <v>525.32000000000005</v>
          </cell>
          <cell r="AB35">
            <v>525.32000000000005</v>
          </cell>
          <cell r="AC35">
            <v>582.97</v>
          </cell>
          <cell r="AD35">
            <v>582.97</v>
          </cell>
          <cell r="AE35">
            <v>550.94000000000005</v>
          </cell>
          <cell r="AF35">
            <v>550.94000000000005</v>
          </cell>
          <cell r="AG35">
            <v>643.84</v>
          </cell>
          <cell r="AH35">
            <v>643.84</v>
          </cell>
          <cell r="AI35">
            <v>566.58000000000004</v>
          </cell>
          <cell r="AJ35">
            <v>566.58000000000004</v>
          </cell>
          <cell r="AK35">
            <v>527.95000000000005</v>
          </cell>
          <cell r="AL35">
            <v>527.95000000000005</v>
          </cell>
          <cell r="AM35">
            <v>585.89</v>
          </cell>
          <cell r="AN35">
            <v>585.89</v>
          </cell>
          <cell r="AO35">
            <v>553.70000000000005</v>
          </cell>
          <cell r="AP35">
            <v>553.70000000000005</v>
          </cell>
          <cell r="AQ35">
            <v>626.96</v>
          </cell>
          <cell r="AR35">
            <v>626.96</v>
          </cell>
          <cell r="AS35">
            <v>551.72</v>
          </cell>
          <cell r="AT35">
            <v>551.72</v>
          </cell>
          <cell r="AU35">
            <v>514.1</v>
          </cell>
          <cell r="AV35">
            <v>514.1</v>
          </cell>
          <cell r="AW35">
            <v>570.53</v>
          </cell>
          <cell r="AX35">
            <v>570.53</v>
          </cell>
          <cell r="AY35">
            <v>539.17999999999995</v>
          </cell>
          <cell r="AZ35">
            <v>539.17999999999995</v>
          </cell>
          <cell r="BA35">
            <v>591.53</v>
          </cell>
          <cell r="BB35">
            <v>591.53</v>
          </cell>
          <cell r="BC35">
            <v>520.54999999999995</v>
          </cell>
          <cell r="BD35">
            <v>520.54999999999995</v>
          </cell>
          <cell r="BE35">
            <v>485.06</v>
          </cell>
          <cell r="BF35">
            <v>485.06</v>
          </cell>
          <cell r="BG35">
            <v>538.29999999999995</v>
          </cell>
          <cell r="BH35">
            <v>538.29999999999995</v>
          </cell>
          <cell r="BI35">
            <v>508.72</v>
          </cell>
          <cell r="BJ35">
            <v>508.72</v>
          </cell>
          <cell r="BK35">
            <v>541.88</v>
          </cell>
          <cell r="BL35">
            <v>541.88</v>
          </cell>
          <cell r="BM35">
            <v>476.85</v>
          </cell>
          <cell r="BN35">
            <v>476.85</v>
          </cell>
          <cell r="BO35">
            <v>444.34</v>
          </cell>
          <cell r="BP35">
            <v>444.34</v>
          </cell>
          <cell r="BQ35">
            <v>493.11</v>
          </cell>
          <cell r="BR35">
            <v>493.11</v>
          </cell>
          <cell r="BS35">
            <v>466.01</v>
          </cell>
          <cell r="BT35">
            <v>466.01</v>
          </cell>
          <cell r="BU35">
            <v>543.41999999999996</v>
          </cell>
          <cell r="BV35">
            <v>543.41999999999996</v>
          </cell>
          <cell r="BW35">
            <v>478.21</v>
          </cell>
          <cell r="BX35">
            <v>478.21</v>
          </cell>
          <cell r="BY35">
            <v>445.6</v>
          </cell>
          <cell r="BZ35">
            <v>445.6</v>
          </cell>
          <cell r="CA35">
            <v>494.51</v>
          </cell>
          <cell r="CB35">
            <v>494.51</v>
          </cell>
          <cell r="CC35">
            <v>467.34</v>
          </cell>
          <cell r="CD35">
            <v>467.34</v>
          </cell>
          <cell r="CE35">
            <v>517.33000000000004</v>
          </cell>
          <cell r="CF35">
            <v>517.33000000000004</v>
          </cell>
          <cell r="CG35">
            <v>455.25</v>
          </cell>
          <cell r="CH35">
            <v>455.25</v>
          </cell>
          <cell r="CI35">
            <v>424.21</v>
          </cell>
          <cell r="CJ35">
            <v>424.21</v>
          </cell>
          <cell r="CK35">
            <v>470.77</v>
          </cell>
          <cell r="CL35">
            <v>470.77</v>
          </cell>
          <cell r="CM35">
            <v>444.9</v>
          </cell>
          <cell r="CN35">
            <v>444.9</v>
          </cell>
          <cell r="CO35">
            <v>635.79</v>
          </cell>
          <cell r="CP35">
            <v>635.79</v>
          </cell>
          <cell r="CQ35">
            <v>559.5</v>
          </cell>
          <cell r="CR35">
            <v>559.5</v>
          </cell>
          <cell r="CS35">
            <v>521.35</v>
          </cell>
          <cell r="CT35">
            <v>521.35</v>
          </cell>
          <cell r="CU35">
            <v>578.57000000000005</v>
          </cell>
          <cell r="CV35">
            <v>578.57000000000005</v>
          </cell>
          <cell r="CW35">
            <v>546.78</v>
          </cell>
          <cell r="CX35">
            <v>546.78</v>
          </cell>
          <cell r="CY35">
            <v>544.19000000000005</v>
          </cell>
          <cell r="CZ35">
            <v>544.19000000000005</v>
          </cell>
          <cell r="DA35">
            <v>478.88</v>
          </cell>
          <cell r="DB35">
            <v>478.88</v>
          </cell>
          <cell r="DC35">
            <v>446.23</v>
          </cell>
          <cell r="DD35">
            <v>446.23</v>
          </cell>
          <cell r="DE35">
            <v>495.21</v>
          </cell>
          <cell r="DF35">
            <v>495.21</v>
          </cell>
          <cell r="DG35">
            <v>468</v>
          </cell>
          <cell r="DH35">
            <v>468</v>
          </cell>
          <cell r="DI35">
            <v>525.01</v>
          </cell>
          <cell r="DJ35">
            <v>525.01</v>
          </cell>
          <cell r="DK35">
            <v>462.01</v>
          </cell>
          <cell r="DL35">
            <v>462.01</v>
          </cell>
          <cell r="DM35">
            <v>430.51</v>
          </cell>
          <cell r="DN35">
            <v>430.51</v>
          </cell>
          <cell r="DO35">
            <v>477.76</v>
          </cell>
          <cell r="DP35">
            <v>477.76</v>
          </cell>
          <cell r="DQ35">
            <v>451.51</v>
          </cell>
          <cell r="DR35">
            <v>451.51</v>
          </cell>
          <cell r="DS35">
            <v>431.47</v>
          </cell>
          <cell r="DT35">
            <v>431.47</v>
          </cell>
          <cell r="DU35">
            <v>379.69</v>
          </cell>
          <cell r="DV35">
            <v>379.69</v>
          </cell>
          <cell r="DW35">
            <v>353.8</v>
          </cell>
          <cell r="DX35">
            <v>353.8</v>
          </cell>
          <cell r="DY35">
            <v>392.64</v>
          </cell>
          <cell r="DZ35">
            <v>392.64</v>
          </cell>
          <cell r="EA35">
            <v>371.06</v>
          </cell>
          <cell r="EB35">
            <v>371.06</v>
          </cell>
          <cell r="EC35">
            <v>428.48</v>
          </cell>
          <cell r="ED35">
            <v>428.48</v>
          </cell>
          <cell r="EE35">
            <v>377.06</v>
          </cell>
          <cell r="EF35">
            <v>377.06</v>
          </cell>
          <cell r="EG35">
            <v>351.35</v>
          </cell>
          <cell r="EH35">
            <v>351.35</v>
          </cell>
          <cell r="EI35">
            <v>389.92</v>
          </cell>
          <cell r="EJ35">
            <v>389.92</v>
          </cell>
          <cell r="EK35">
            <v>368.49</v>
          </cell>
          <cell r="EL35">
            <v>368.49</v>
          </cell>
          <cell r="EM35">
            <v>513.5</v>
          </cell>
          <cell r="EN35">
            <v>513.5</v>
          </cell>
          <cell r="EO35">
            <v>451.88</v>
          </cell>
          <cell r="EP35">
            <v>451.88</v>
          </cell>
          <cell r="EQ35">
            <v>421.07</v>
          </cell>
          <cell r="ER35">
            <v>421.07</v>
          </cell>
          <cell r="ES35">
            <v>467.29</v>
          </cell>
          <cell r="ET35">
            <v>467.29</v>
          </cell>
          <cell r="EU35">
            <v>441.61</v>
          </cell>
          <cell r="EV35">
            <v>441.61</v>
          </cell>
          <cell r="EW35">
            <v>425.5</v>
          </cell>
          <cell r="EX35">
            <v>425.5</v>
          </cell>
          <cell r="EY35">
            <v>374.44</v>
          </cell>
          <cell r="EZ35">
            <v>374.44</v>
          </cell>
          <cell r="FA35">
            <v>348.91</v>
          </cell>
          <cell r="FB35">
            <v>348.91</v>
          </cell>
          <cell r="FC35">
            <v>387.21</v>
          </cell>
          <cell r="FD35">
            <v>387.21</v>
          </cell>
          <cell r="FE35">
            <v>365.93</v>
          </cell>
          <cell r="FF35">
            <v>365.93</v>
          </cell>
        </row>
        <row r="36">
          <cell r="C36">
            <v>813.65</v>
          </cell>
          <cell r="D36">
            <v>813.65</v>
          </cell>
          <cell r="E36">
            <v>716.01</v>
          </cell>
          <cell r="F36">
            <v>716.01</v>
          </cell>
          <cell r="G36">
            <v>667.19</v>
          </cell>
          <cell r="H36">
            <v>667.19</v>
          </cell>
          <cell r="I36">
            <v>740.42</v>
          </cell>
          <cell r="J36">
            <v>740.42</v>
          </cell>
          <cell r="K36">
            <v>699.73</v>
          </cell>
          <cell r="L36">
            <v>699.73</v>
          </cell>
          <cell r="M36">
            <v>795.86</v>
          </cell>
          <cell r="N36">
            <v>795.86</v>
          </cell>
          <cell r="O36">
            <v>700.35</v>
          </cell>
          <cell r="P36">
            <v>700.35</v>
          </cell>
          <cell r="Q36">
            <v>652.6</v>
          </cell>
          <cell r="R36">
            <v>652.6</v>
          </cell>
          <cell r="S36">
            <v>724.23</v>
          </cell>
          <cell r="T36">
            <v>724.23</v>
          </cell>
          <cell r="U36">
            <v>684.44</v>
          </cell>
          <cell r="V36">
            <v>684.44</v>
          </cell>
          <cell r="W36">
            <v>665.48</v>
          </cell>
          <cell r="X36">
            <v>665.48</v>
          </cell>
          <cell r="Y36">
            <v>585.62</v>
          </cell>
          <cell r="Z36">
            <v>585.62</v>
          </cell>
          <cell r="AA36">
            <v>545.69000000000005</v>
          </cell>
          <cell r="AB36">
            <v>545.69000000000005</v>
          </cell>
          <cell r="AC36">
            <v>605.58000000000004</v>
          </cell>
          <cell r="AD36">
            <v>605.58000000000004</v>
          </cell>
          <cell r="AE36">
            <v>572.30999999999995</v>
          </cell>
          <cell r="AF36">
            <v>572.30999999999995</v>
          </cell>
          <cell r="AG36">
            <v>668.81</v>
          </cell>
          <cell r="AH36">
            <v>668.81</v>
          </cell>
          <cell r="AI36">
            <v>588.54999999999995</v>
          </cell>
          <cell r="AJ36">
            <v>588.54999999999995</v>
          </cell>
          <cell r="AK36">
            <v>548.41999999999996</v>
          </cell>
          <cell r="AL36">
            <v>548.41999999999996</v>
          </cell>
          <cell r="AM36">
            <v>608.61</v>
          </cell>
          <cell r="AN36">
            <v>608.61</v>
          </cell>
          <cell r="AO36">
            <v>575.16999999999996</v>
          </cell>
          <cell r="AP36">
            <v>575.16999999999996</v>
          </cell>
          <cell r="AQ36">
            <v>651.27</v>
          </cell>
          <cell r="AR36">
            <v>651.27</v>
          </cell>
          <cell r="AS36">
            <v>573.12</v>
          </cell>
          <cell r="AT36">
            <v>573.12</v>
          </cell>
          <cell r="AU36">
            <v>534.04</v>
          </cell>
          <cell r="AV36">
            <v>534.04</v>
          </cell>
          <cell r="AW36">
            <v>592.66</v>
          </cell>
          <cell r="AX36">
            <v>592.66</v>
          </cell>
          <cell r="AY36">
            <v>560.09</v>
          </cell>
          <cell r="AZ36">
            <v>560.09</v>
          </cell>
          <cell r="BA36">
            <v>614.48</v>
          </cell>
          <cell r="BB36">
            <v>614.48</v>
          </cell>
          <cell r="BC36">
            <v>540.74</v>
          </cell>
          <cell r="BD36">
            <v>540.74</v>
          </cell>
          <cell r="BE36">
            <v>503.87</v>
          </cell>
          <cell r="BF36">
            <v>503.87</v>
          </cell>
          <cell r="BG36">
            <v>559.16999999999996</v>
          </cell>
          <cell r="BH36">
            <v>559.16999999999996</v>
          </cell>
          <cell r="BI36">
            <v>528.45000000000005</v>
          </cell>
          <cell r="BJ36">
            <v>528.45000000000005</v>
          </cell>
          <cell r="BK36">
            <v>562.89</v>
          </cell>
          <cell r="BL36">
            <v>562.89</v>
          </cell>
          <cell r="BM36">
            <v>495.34</v>
          </cell>
          <cell r="BN36">
            <v>495.34</v>
          </cell>
          <cell r="BO36">
            <v>461.57</v>
          </cell>
          <cell r="BP36">
            <v>461.57</v>
          </cell>
          <cell r="BQ36">
            <v>512.23</v>
          </cell>
          <cell r="BR36">
            <v>512.23</v>
          </cell>
          <cell r="BS36">
            <v>484.09</v>
          </cell>
          <cell r="BT36">
            <v>484.09</v>
          </cell>
          <cell r="BU36">
            <v>564.5</v>
          </cell>
          <cell r="BV36">
            <v>564.5</v>
          </cell>
          <cell r="BW36">
            <v>496.76</v>
          </cell>
          <cell r="BX36">
            <v>496.76</v>
          </cell>
          <cell r="BY36">
            <v>462.89</v>
          </cell>
          <cell r="BZ36">
            <v>462.89</v>
          </cell>
          <cell r="CA36">
            <v>513.69000000000005</v>
          </cell>
          <cell r="CB36">
            <v>513.69000000000005</v>
          </cell>
          <cell r="CC36">
            <v>485.47</v>
          </cell>
          <cell r="CD36">
            <v>485.47</v>
          </cell>
          <cell r="CE36">
            <v>537.39</v>
          </cell>
          <cell r="CF36">
            <v>537.39</v>
          </cell>
          <cell r="CG36">
            <v>472.9</v>
          </cell>
          <cell r="CH36">
            <v>472.9</v>
          </cell>
          <cell r="CI36">
            <v>440.66</v>
          </cell>
          <cell r="CJ36">
            <v>440.66</v>
          </cell>
          <cell r="CK36">
            <v>489.02</v>
          </cell>
          <cell r="CL36">
            <v>489.02</v>
          </cell>
          <cell r="CM36">
            <v>462.16</v>
          </cell>
          <cell r="CN36">
            <v>462.16</v>
          </cell>
          <cell r="CO36">
            <v>660.45</v>
          </cell>
          <cell r="CP36">
            <v>660.45</v>
          </cell>
          <cell r="CQ36">
            <v>581.20000000000005</v>
          </cell>
          <cell r="CR36">
            <v>581.20000000000005</v>
          </cell>
          <cell r="CS36">
            <v>541.57000000000005</v>
          </cell>
          <cell r="CT36">
            <v>541.57000000000005</v>
          </cell>
          <cell r="CU36">
            <v>601.01</v>
          </cell>
          <cell r="CV36">
            <v>601.01</v>
          </cell>
          <cell r="CW36">
            <v>567.99</v>
          </cell>
          <cell r="CX36">
            <v>567.99</v>
          </cell>
          <cell r="CY36">
            <v>565.29</v>
          </cell>
          <cell r="CZ36">
            <v>565.29</v>
          </cell>
          <cell r="DA36">
            <v>497.46</v>
          </cell>
          <cell r="DB36">
            <v>497.46</v>
          </cell>
          <cell r="DC36">
            <v>463.54</v>
          </cell>
          <cell r="DD36">
            <v>463.54</v>
          </cell>
          <cell r="DE36">
            <v>514.41</v>
          </cell>
          <cell r="DF36">
            <v>514.41</v>
          </cell>
          <cell r="DG36">
            <v>486.15</v>
          </cell>
          <cell r="DH36">
            <v>486.15</v>
          </cell>
          <cell r="DI36">
            <v>545.37</v>
          </cell>
          <cell r="DJ36">
            <v>545.37</v>
          </cell>
          <cell r="DK36">
            <v>479.93</v>
          </cell>
          <cell r="DL36">
            <v>479.93</v>
          </cell>
          <cell r="DM36">
            <v>447.2</v>
          </cell>
          <cell r="DN36">
            <v>447.2</v>
          </cell>
          <cell r="DO36">
            <v>496.29</v>
          </cell>
          <cell r="DP36">
            <v>496.29</v>
          </cell>
          <cell r="DQ36">
            <v>469.02</v>
          </cell>
          <cell r="DR36">
            <v>469.02</v>
          </cell>
          <cell r="DS36">
            <v>448.2</v>
          </cell>
          <cell r="DT36">
            <v>448.2</v>
          </cell>
          <cell r="DU36">
            <v>394.42</v>
          </cell>
          <cell r="DV36">
            <v>394.42</v>
          </cell>
          <cell r="DW36">
            <v>367.52</v>
          </cell>
          <cell r="DX36">
            <v>367.52</v>
          </cell>
          <cell r="DY36">
            <v>407.86</v>
          </cell>
          <cell r="DZ36">
            <v>407.86</v>
          </cell>
          <cell r="EA36">
            <v>385.45</v>
          </cell>
          <cell r="EB36">
            <v>385.45</v>
          </cell>
          <cell r="EC36">
            <v>445.1</v>
          </cell>
          <cell r="ED36">
            <v>445.1</v>
          </cell>
          <cell r="EE36">
            <v>391.68</v>
          </cell>
          <cell r="EF36">
            <v>391.68</v>
          </cell>
          <cell r="EG36">
            <v>364.98</v>
          </cell>
          <cell r="EH36">
            <v>364.98</v>
          </cell>
          <cell r="EI36">
            <v>405.04</v>
          </cell>
          <cell r="EJ36">
            <v>405.04</v>
          </cell>
          <cell r="EK36">
            <v>382.78</v>
          </cell>
          <cell r="EL36">
            <v>382.78</v>
          </cell>
          <cell r="EM36">
            <v>533.41999999999996</v>
          </cell>
          <cell r="EN36">
            <v>533.41999999999996</v>
          </cell>
          <cell r="EO36">
            <v>469.41</v>
          </cell>
          <cell r="EP36">
            <v>469.41</v>
          </cell>
          <cell r="EQ36">
            <v>437.4</v>
          </cell>
          <cell r="ER36">
            <v>437.4</v>
          </cell>
          <cell r="ES36">
            <v>485.41</v>
          </cell>
          <cell r="ET36">
            <v>485.41</v>
          </cell>
          <cell r="EU36">
            <v>458.74</v>
          </cell>
          <cell r="EV36">
            <v>458.74</v>
          </cell>
          <cell r="EW36">
            <v>442.01</v>
          </cell>
          <cell r="EX36">
            <v>442.01</v>
          </cell>
          <cell r="EY36">
            <v>388.96</v>
          </cell>
          <cell r="EZ36">
            <v>388.96</v>
          </cell>
          <cell r="FA36">
            <v>362.44</v>
          </cell>
          <cell r="FB36">
            <v>362.44</v>
          </cell>
          <cell r="FC36">
            <v>402.22</v>
          </cell>
          <cell r="FD36">
            <v>402.22</v>
          </cell>
          <cell r="FE36">
            <v>380.12</v>
          </cell>
          <cell r="FF36">
            <v>380.12</v>
          </cell>
        </row>
        <row r="37">
          <cell r="C37">
            <v>847.82</v>
          </cell>
          <cell r="D37">
            <v>847.82</v>
          </cell>
          <cell r="E37">
            <v>746.08</v>
          </cell>
          <cell r="F37">
            <v>746.08</v>
          </cell>
          <cell r="G37">
            <v>695.21</v>
          </cell>
          <cell r="H37">
            <v>695.21</v>
          </cell>
          <cell r="I37">
            <v>771.51</v>
          </cell>
          <cell r="J37">
            <v>771.51</v>
          </cell>
          <cell r="K37">
            <v>729.12</v>
          </cell>
          <cell r="L37">
            <v>729.12</v>
          </cell>
          <cell r="M37">
            <v>829.28</v>
          </cell>
          <cell r="N37">
            <v>829.28</v>
          </cell>
          <cell r="O37">
            <v>729.77</v>
          </cell>
          <cell r="P37">
            <v>729.77</v>
          </cell>
          <cell r="Q37">
            <v>680.01</v>
          </cell>
          <cell r="R37">
            <v>680.01</v>
          </cell>
          <cell r="S37">
            <v>754.65</v>
          </cell>
          <cell r="T37">
            <v>754.65</v>
          </cell>
          <cell r="U37">
            <v>713.18</v>
          </cell>
          <cell r="V37">
            <v>713.18</v>
          </cell>
          <cell r="W37">
            <v>693.42</v>
          </cell>
          <cell r="X37">
            <v>693.42</v>
          </cell>
          <cell r="Y37">
            <v>610.21</v>
          </cell>
          <cell r="Z37">
            <v>610.21</v>
          </cell>
          <cell r="AA37">
            <v>568.61</v>
          </cell>
          <cell r="AB37">
            <v>568.61</v>
          </cell>
          <cell r="AC37">
            <v>631.02</v>
          </cell>
          <cell r="AD37">
            <v>631.02</v>
          </cell>
          <cell r="AE37">
            <v>596.35</v>
          </cell>
          <cell r="AF37">
            <v>596.35</v>
          </cell>
          <cell r="AG37">
            <v>696.89</v>
          </cell>
          <cell r="AH37">
            <v>696.89</v>
          </cell>
          <cell r="AI37">
            <v>613.27</v>
          </cell>
          <cell r="AJ37">
            <v>613.27</v>
          </cell>
          <cell r="AK37">
            <v>571.45000000000005</v>
          </cell>
          <cell r="AL37">
            <v>571.45000000000005</v>
          </cell>
          <cell r="AM37">
            <v>634.16999999999996</v>
          </cell>
          <cell r="AN37">
            <v>634.16999999999996</v>
          </cell>
          <cell r="AO37">
            <v>599.33000000000004</v>
          </cell>
          <cell r="AP37">
            <v>599.33000000000004</v>
          </cell>
          <cell r="AQ37">
            <v>678.62</v>
          </cell>
          <cell r="AR37">
            <v>678.62</v>
          </cell>
          <cell r="AS37">
            <v>597.19000000000005</v>
          </cell>
          <cell r="AT37">
            <v>597.19000000000005</v>
          </cell>
          <cell r="AU37">
            <v>556.47</v>
          </cell>
          <cell r="AV37">
            <v>556.47</v>
          </cell>
          <cell r="AW37">
            <v>617.54999999999995</v>
          </cell>
          <cell r="AX37">
            <v>617.54999999999995</v>
          </cell>
          <cell r="AY37">
            <v>583.62</v>
          </cell>
          <cell r="AZ37">
            <v>583.62</v>
          </cell>
          <cell r="BA37">
            <v>640.28</v>
          </cell>
          <cell r="BB37">
            <v>640.28</v>
          </cell>
          <cell r="BC37">
            <v>563.45000000000005</v>
          </cell>
          <cell r="BD37">
            <v>563.45000000000005</v>
          </cell>
          <cell r="BE37">
            <v>525.03</v>
          </cell>
          <cell r="BF37">
            <v>525.03</v>
          </cell>
          <cell r="BG37">
            <v>582.66</v>
          </cell>
          <cell r="BH37">
            <v>582.66</v>
          </cell>
          <cell r="BI37">
            <v>550.64</v>
          </cell>
          <cell r="BJ37">
            <v>550.64</v>
          </cell>
          <cell r="BK37">
            <v>586.53</v>
          </cell>
          <cell r="BL37">
            <v>586.53</v>
          </cell>
          <cell r="BM37">
            <v>516.15</v>
          </cell>
          <cell r="BN37">
            <v>516.15</v>
          </cell>
          <cell r="BO37">
            <v>480.96</v>
          </cell>
          <cell r="BP37">
            <v>480.96</v>
          </cell>
          <cell r="BQ37">
            <v>533.74</v>
          </cell>
          <cell r="BR37">
            <v>533.74</v>
          </cell>
          <cell r="BS37">
            <v>504.42</v>
          </cell>
          <cell r="BT37">
            <v>504.42</v>
          </cell>
          <cell r="BU37">
            <v>588.20000000000005</v>
          </cell>
          <cell r="BV37">
            <v>588.20000000000005</v>
          </cell>
          <cell r="BW37">
            <v>517.62</v>
          </cell>
          <cell r="BX37">
            <v>517.62</v>
          </cell>
          <cell r="BY37">
            <v>482.33</v>
          </cell>
          <cell r="BZ37">
            <v>482.33</v>
          </cell>
          <cell r="CA37">
            <v>535.27</v>
          </cell>
          <cell r="CB37">
            <v>535.27</v>
          </cell>
          <cell r="CC37">
            <v>505.86</v>
          </cell>
          <cell r="CD37">
            <v>505.86</v>
          </cell>
          <cell r="CE37">
            <v>559.96</v>
          </cell>
          <cell r="CF37">
            <v>559.96</v>
          </cell>
          <cell r="CG37">
            <v>492.77</v>
          </cell>
          <cell r="CH37">
            <v>492.77</v>
          </cell>
          <cell r="CI37">
            <v>459.17</v>
          </cell>
          <cell r="CJ37">
            <v>459.17</v>
          </cell>
          <cell r="CK37">
            <v>509.56</v>
          </cell>
          <cell r="CL37">
            <v>509.56</v>
          </cell>
          <cell r="CM37">
            <v>481.57</v>
          </cell>
          <cell r="CN37">
            <v>481.57</v>
          </cell>
          <cell r="CO37">
            <v>688.19</v>
          </cell>
          <cell r="CP37">
            <v>688.19</v>
          </cell>
          <cell r="CQ37">
            <v>605.61</v>
          </cell>
          <cell r="CR37">
            <v>605.61</v>
          </cell>
          <cell r="CS37">
            <v>564.30999999999995</v>
          </cell>
          <cell r="CT37">
            <v>564.30999999999995</v>
          </cell>
          <cell r="CU37">
            <v>626.25</v>
          </cell>
          <cell r="CV37">
            <v>626.25</v>
          </cell>
          <cell r="CW37">
            <v>591.84</v>
          </cell>
          <cell r="CX37">
            <v>591.84</v>
          </cell>
          <cell r="CY37">
            <v>589.03</v>
          </cell>
          <cell r="CZ37">
            <v>589.03</v>
          </cell>
          <cell r="DA37">
            <v>518.35</v>
          </cell>
          <cell r="DB37">
            <v>518.35</v>
          </cell>
          <cell r="DC37">
            <v>483.01</v>
          </cell>
          <cell r="DD37">
            <v>483.01</v>
          </cell>
          <cell r="DE37">
            <v>536.02</v>
          </cell>
          <cell r="DF37">
            <v>536.02</v>
          </cell>
          <cell r="DG37">
            <v>506.57</v>
          </cell>
          <cell r="DH37">
            <v>506.57</v>
          </cell>
          <cell r="DI37">
            <v>568.28</v>
          </cell>
          <cell r="DJ37">
            <v>568.28</v>
          </cell>
          <cell r="DK37">
            <v>500.08</v>
          </cell>
          <cell r="DL37">
            <v>500.08</v>
          </cell>
          <cell r="DM37">
            <v>465.99</v>
          </cell>
          <cell r="DN37">
            <v>465.99</v>
          </cell>
          <cell r="DO37">
            <v>517.13</v>
          </cell>
          <cell r="DP37">
            <v>517.13</v>
          </cell>
          <cell r="DQ37">
            <v>488.72</v>
          </cell>
          <cell r="DR37">
            <v>488.72</v>
          </cell>
          <cell r="DS37">
            <v>467.02</v>
          </cell>
          <cell r="DT37">
            <v>467.02</v>
          </cell>
          <cell r="DU37">
            <v>410.98</v>
          </cell>
          <cell r="DV37">
            <v>410.98</v>
          </cell>
          <cell r="DW37">
            <v>382.96</v>
          </cell>
          <cell r="DX37">
            <v>382.96</v>
          </cell>
          <cell r="DY37">
            <v>424.99</v>
          </cell>
          <cell r="DZ37">
            <v>424.99</v>
          </cell>
          <cell r="EA37">
            <v>401.64</v>
          </cell>
          <cell r="EB37">
            <v>401.64</v>
          </cell>
          <cell r="EC37">
            <v>463.79</v>
          </cell>
          <cell r="ED37">
            <v>463.79</v>
          </cell>
          <cell r="EE37">
            <v>408.13</v>
          </cell>
          <cell r="EF37">
            <v>408.13</v>
          </cell>
          <cell r="EG37">
            <v>380.31</v>
          </cell>
          <cell r="EH37">
            <v>380.31</v>
          </cell>
          <cell r="EI37">
            <v>422.05</v>
          </cell>
          <cell r="EJ37">
            <v>422.05</v>
          </cell>
          <cell r="EK37">
            <v>398.86</v>
          </cell>
          <cell r="EL37">
            <v>398.86</v>
          </cell>
          <cell r="EM37">
            <v>555.82000000000005</v>
          </cell>
          <cell r="EN37">
            <v>555.82000000000005</v>
          </cell>
          <cell r="EO37">
            <v>489.12</v>
          </cell>
          <cell r="EP37">
            <v>489.12</v>
          </cell>
          <cell r="EQ37">
            <v>455.77</v>
          </cell>
          <cell r="ER37">
            <v>455.77</v>
          </cell>
          <cell r="ES37">
            <v>505.79</v>
          </cell>
          <cell r="ET37">
            <v>505.79</v>
          </cell>
          <cell r="EU37">
            <v>478</v>
          </cell>
          <cell r="EV37">
            <v>478</v>
          </cell>
          <cell r="EW37">
            <v>460.57</v>
          </cell>
          <cell r="EX37">
            <v>460.57</v>
          </cell>
          <cell r="EY37">
            <v>405.3</v>
          </cell>
          <cell r="EZ37">
            <v>405.3</v>
          </cell>
          <cell r="FA37">
            <v>377.67</v>
          </cell>
          <cell r="FB37">
            <v>377.67</v>
          </cell>
          <cell r="FC37">
            <v>419.12</v>
          </cell>
          <cell r="FD37">
            <v>419.12</v>
          </cell>
          <cell r="FE37">
            <v>396.09</v>
          </cell>
          <cell r="FF37">
            <v>396.09</v>
          </cell>
        </row>
        <row r="38">
          <cell r="C38">
            <v>886.87</v>
          </cell>
          <cell r="D38">
            <v>886.87</v>
          </cell>
          <cell r="E38">
            <v>780.45</v>
          </cell>
          <cell r="F38">
            <v>780.45</v>
          </cell>
          <cell r="G38">
            <v>727.24</v>
          </cell>
          <cell r="H38">
            <v>727.24</v>
          </cell>
          <cell r="I38">
            <v>807.05</v>
          </cell>
          <cell r="J38">
            <v>807.05</v>
          </cell>
          <cell r="K38">
            <v>762.71</v>
          </cell>
          <cell r="L38">
            <v>762.71</v>
          </cell>
          <cell r="M38">
            <v>867.48</v>
          </cell>
          <cell r="N38">
            <v>867.48</v>
          </cell>
          <cell r="O38">
            <v>763.38</v>
          </cell>
          <cell r="P38">
            <v>763.38</v>
          </cell>
          <cell r="Q38">
            <v>711.34</v>
          </cell>
          <cell r="R38">
            <v>711.34</v>
          </cell>
          <cell r="S38">
            <v>789.41</v>
          </cell>
          <cell r="T38">
            <v>789.41</v>
          </cell>
          <cell r="U38">
            <v>746.03</v>
          </cell>
          <cell r="V38">
            <v>746.03</v>
          </cell>
          <cell r="W38">
            <v>725.37</v>
          </cell>
          <cell r="X38">
            <v>725.37</v>
          </cell>
          <cell r="Y38">
            <v>638.32000000000005</v>
          </cell>
          <cell r="Z38">
            <v>638.32000000000005</v>
          </cell>
          <cell r="AA38">
            <v>594.79999999999995</v>
          </cell>
          <cell r="AB38">
            <v>594.79999999999995</v>
          </cell>
          <cell r="AC38">
            <v>660.08</v>
          </cell>
          <cell r="AD38">
            <v>660.08</v>
          </cell>
          <cell r="AE38">
            <v>623.82000000000005</v>
          </cell>
          <cell r="AF38">
            <v>623.82000000000005</v>
          </cell>
          <cell r="AG38">
            <v>729</v>
          </cell>
          <cell r="AH38">
            <v>729</v>
          </cell>
          <cell r="AI38">
            <v>641.52</v>
          </cell>
          <cell r="AJ38">
            <v>641.52</v>
          </cell>
          <cell r="AK38">
            <v>597.78</v>
          </cell>
          <cell r="AL38">
            <v>597.78</v>
          </cell>
          <cell r="AM38">
            <v>663.39</v>
          </cell>
          <cell r="AN38">
            <v>663.39</v>
          </cell>
          <cell r="AO38">
            <v>626.94000000000005</v>
          </cell>
          <cell r="AP38">
            <v>626.94000000000005</v>
          </cell>
          <cell r="AQ38">
            <v>709.88</v>
          </cell>
          <cell r="AR38">
            <v>709.88</v>
          </cell>
          <cell r="AS38">
            <v>624.70000000000005</v>
          </cell>
          <cell r="AT38">
            <v>624.70000000000005</v>
          </cell>
          <cell r="AU38">
            <v>582.11</v>
          </cell>
          <cell r="AV38">
            <v>582.11</v>
          </cell>
          <cell r="AW38">
            <v>645.99</v>
          </cell>
          <cell r="AX38">
            <v>645.99</v>
          </cell>
          <cell r="AY38">
            <v>610.5</v>
          </cell>
          <cell r="AZ38">
            <v>610.5</v>
          </cell>
          <cell r="BA38">
            <v>669.78</v>
          </cell>
          <cell r="BB38">
            <v>669.78</v>
          </cell>
          <cell r="BC38">
            <v>589.4</v>
          </cell>
          <cell r="BD38">
            <v>589.4</v>
          </cell>
          <cell r="BE38">
            <v>549.22</v>
          </cell>
          <cell r="BF38">
            <v>549.22</v>
          </cell>
          <cell r="BG38">
            <v>609.5</v>
          </cell>
          <cell r="BH38">
            <v>609.5</v>
          </cell>
          <cell r="BI38">
            <v>576.01</v>
          </cell>
          <cell r="BJ38">
            <v>576.01</v>
          </cell>
          <cell r="BK38">
            <v>613.54999999999995</v>
          </cell>
          <cell r="BL38">
            <v>613.54999999999995</v>
          </cell>
          <cell r="BM38">
            <v>539.91999999999996</v>
          </cell>
          <cell r="BN38">
            <v>539.91999999999996</v>
          </cell>
          <cell r="BO38">
            <v>503.11</v>
          </cell>
          <cell r="BP38">
            <v>503.11</v>
          </cell>
          <cell r="BQ38">
            <v>558.33000000000004</v>
          </cell>
          <cell r="BR38">
            <v>558.33000000000004</v>
          </cell>
          <cell r="BS38">
            <v>527.65</v>
          </cell>
          <cell r="BT38">
            <v>527.65</v>
          </cell>
          <cell r="BU38">
            <v>615.29999999999995</v>
          </cell>
          <cell r="BV38">
            <v>615.29999999999995</v>
          </cell>
          <cell r="BW38">
            <v>541.46</v>
          </cell>
          <cell r="BX38">
            <v>541.46</v>
          </cell>
          <cell r="BY38">
            <v>504.55</v>
          </cell>
          <cell r="BZ38">
            <v>504.55</v>
          </cell>
          <cell r="CA38">
            <v>559.91999999999996</v>
          </cell>
          <cell r="CB38">
            <v>559.91999999999996</v>
          </cell>
          <cell r="CC38">
            <v>529.16</v>
          </cell>
          <cell r="CD38">
            <v>529.16</v>
          </cell>
          <cell r="CE38">
            <v>585.76</v>
          </cell>
          <cell r="CF38">
            <v>585.76</v>
          </cell>
          <cell r="CG38">
            <v>515.46</v>
          </cell>
          <cell r="CH38">
            <v>515.46</v>
          </cell>
          <cell r="CI38">
            <v>480.32</v>
          </cell>
          <cell r="CJ38">
            <v>480.32</v>
          </cell>
          <cell r="CK38">
            <v>533.04</v>
          </cell>
          <cell r="CL38">
            <v>533.04</v>
          </cell>
          <cell r="CM38">
            <v>503.75</v>
          </cell>
          <cell r="CN38">
            <v>503.75</v>
          </cell>
          <cell r="CO38">
            <v>719.89</v>
          </cell>
          <cell r="CP38">
            <v>719.89</v>
          </cell>
          <cell r="CQ38">
            <v>633.5</v>
          </cell>
          <cell r="CR38">
            <v>633.5</v>
          </cell>
          <cell r="CS38">
            <v>590.30999999999995</v>
          </cell>
          <cell r="CT38">
            <v>590.30999999999995</v>
          </cell>
          <cell r="CU38">
            <v>655.1</v>
          </cell>
          <cell r="CV38">
            <v>655.1</v>
          </cell>
          <cell r="CW38">
            <v>619.11</v>
          </cell>
          <cell r="CX38">
            <v>619.11</v>
          </cell>
          <cell r="CY38">
            <v>616.16999999999996</v>
          </cell>
          <cell r="CZ38">
            <v>616.16999999999996</v>
          </cell>
          <cell r="DA38">
            <v>542.23</v>
          </cell>
          <cell r="DB38">
            <v>542.23</v>
          </cell>
          <cell r="DC38">
            <v>505.26</v>
          </cell>
          <cell r="DD38">
            <v>505.26</v>
          </cell>
          <cell r="DE38">
            <v>560.71</v>
          </cell>
          <cell r="DF38">
            <v>560.71</v>
          </cell>
          <cell r="DG38">
            <v>529.9</v>
          </cell>
          <cell r="DH38">
            <v>529.9</v>
          </cell>
          <cell r="DI38">
            <v>594.45000000000005</v>
          </cell>
          <cell r="DJ38">
            <v>594.45000000000005</v>
          </cell>
          <cell r="DK38">
            <v>523.12</v>
          </cell>
          <cell r="DL38">
            <v>523.12</v>
          </cell>
          <cell r="DM38">
            <v>487.45</v>
          </cell>
          <cell r="DN38">
            <v>487.45</v>
          </cell>
          <cell r="DO38">
            <v>540.95000000000005</v>
          </cell>
          <cell r="DP38">
            <v>540.95000000000005</v>
          </cell>
          <cell r="DQ38">
            <v>511.23</v>
          </cell>
          <cell r="DR38">
            <v>511.23</v>
          </cell>
          <cell r="DS38">
            <v>488.54</v>
          </cell>
          <cell r="DT38">
            <v>488.54</v>
          </cell>
          <cell r="DU38">
            <v>429.91</v>
          </cell>
          <cell r="DV38">
            <v>429.91</v>
          </cell>
          <cell r="DW38">
            <v>400.6</v>
          </cell>
          <cell r="DX38">
            <v>400.6</v>
          </cell>
          <cell r="DY38">
            <v>444.57</v>
          </cell>
          <cell r="DZ38">
            <v>444.57</v>
          </cell>
          <cell r="EA38">
            <v>420.14</v>
          </cell>
          <cell r="EB38">
            <v>420.14</v>
          </cell>
          <cell r="EC38">
            <v>485.15</v>
          </cell>
          <cell r="ED38">
            <v>485.15</v>
          </cell>
          <cell r="EE38">
            <v>426.94</v>
          </cell>
          <cell r="EF38">
            <v>426.94</v>
          </cell>
          <cell r="EG38">
            <v>397.83</v>
          </cell>
          <cell r="EH38">
            <v>397.83</v>
          </cell>
          <cell r="EI38">
            <v>441.49</v>
          </cell>
          <cell r="EJ38">
            <v>441.49</v>
          </cell>
          <cell r="EK38">
            <v>417.23</v>
          </cell>
          <cell r="EL38">
            <v>417.23</v>
          </cell>
          <cell r="EM38">
            <v>581.41999999999996</v>
          </cell>
          <cell r="EN38">
            <v>581.41999999999996</v>
          </cell>
          <cell r="EO38">
            <v>511.65</v>
          </cell>
          <cell r="EP38">
            <v>511.65</v>
          </cell>
          <cell r="EQ38">
            <v>476.77</v>
          </cell>
          <cell r="ER38">
            <v>476.77</v>
          </cell>
          <cell r="ES38">
            <v>529.09</v>
          </cell>
          <cell r="ET38">
            <v>529.09</v>
          </cell>
          <cell r="EU38">
            <v>500.02</v>
          </cell>
          <cell r="EV38">
            <v>500.02</v>
          </cell>
          <cell r="EW38">
            <v>481.79</v>
          </cell>
          <cell r="EX38">
            <v>481.79</v>
          </cell>
          <cell r="EY38">
            <v>423.97</v>
          </cell>
          <cell r="EZ38">
            <v>423.97</v>
          </cell>
          <cell r="FA38">
            <v>395.06</v>
          </cell>
          <cell r="FB38">
            <v>395.06</v>
          </cell>
          <cell r="FC38">
            <v>438.42</v>
          </cell>
          <cell r="FD38">
            <v>438.42</v>
          </cell>
          <cell r="FE38">
            <v>414.34</v>
          </cell>
          <cell r="FF38">
            <v>414.34</v>
          </cell>
        </row>
        <row r="39">
          <cell r="C39">
            <v>925.39</v>
          </cell>
          <cell r="D39">
            <v>925.39</v>
          </cell>
          <cell r="E39">
            <v>814.34</v>
          </cell>
          <cell r="F39">
            <v>814.34</v>
          </cell>
          <cell r="G39">
            <v>758.82</v>
          </cell>
          <cell r="H39">
            <v>758.82</v>
          </cell>
          <cell r="I39">
            <v>842.1</v>
          </cell>
          <cell r="J39">
            <v>842.1</v>
          </cell>
          <cell r="K39">
            <v>795.83</v>
          </cell>
          <cell r="L39">
            <v>795.83</v>
          </cell>
          <cell r="M39">
            <v>905.15</v>
          </cell>
          <cell r="N39">
            <v>905.15</v>
          </cell>
          <cell r="O39">
            <v>796.53</v>
          </cell>
          <cell r="P39">
            <v>796.53</v>
          </cell>
          <cell r="Q39">
            <v>742.22</v>
          </cell>
          <cell r="R39">
            <v>742.22</v>
          </cell>
          <cell r="S39">
            <v>823.69</v>
          </cell>
          <cell r="T39">
            <v>823.69</v>
          </cell>
          <cell r="U39">
            <v>778.43</v>
          </cell>
          <cell r="V39">
            <v>778.43</v>
          </cell>
          <cell r="W39">
            <v>756.87</v>
          </cell>
          <cell r="X39">
            <v>756.87</v>
          </cell>
          <cell r="Y39">
            <v>666.04</v>
          </cell>
          <cell r="Z39">
            <v>666.04</v>
          </cell>
          <cell r="AA39">
            <v>620.63</v>
          </cell>
          <cell r="AB39">
            <v>620.63</v>
          </cell>
          <cell r="AC39">
            <v>688.75</v>
          </cell>
          <cell r="AD39">
            <v>688.75</v>
          </cell>
          <cell r="AE39">
            <v>650.91</v>
          </cell>
          <cell r="AF39">
            <v>650.91</v>
          </cell>
          <cell r="AG39">
            <v>760.65</v>
          </cell>
          <cell r="AH39">
            <v>760.65</v>
          </cell>
          <cell r="AI39">
            <v>669.38</v>
          </cell>
          <cell r="AJ39">
            <v>669.38</v>
          </cell>
          <cell r="AK39">
            <v>623.74</v>
          </cell>
          <cell r="AL39">
            <v>623.74</v>
          </cell>
          <cell r="AM39">
            <v>692.2</v>
          </cell>
          <cell r="AN39">
            <v>692.2</v>
          </cell>
          <cell r="AO39">
            <v>654.16</v>
          </cell>
          <cell r="AP39">
            <v>654.16</v>
          </cell>
          <cell r="AQ39">
            <v>740.71</v>
          </cell>
          <cell r="AR39">
            <v>740.71</v>
          </cell>
          <cell r="AS39">
            <v>651.83000000000004</v>
          </cell>
          <cell r="AT39">
            <v>651.83000000000004</v>
          </cell>
          <cell r="AU39">
            <v>607.38</v>
          </cell>
          <cell r="AV39">
            <v>607.38</v>
          </cell>
          <cell r="AW39">
            <v>674.05</v>
          </cell>
          <cell r="AX39">
            <v>674.05</v>
          </cell>
          <cell r="AY39">
            <v>637.01</v>
          </cell>
          <cell r="AZ39">
            <v>637.01</v>
          </cell>
          <cell r="BA39">
            <v>698.86</v>
          </cell>
          <cell r="BB39">
            <v>698.86</v>
          </cell>
          <cell r="BC39">
            <v>615</v>
          </cell>
          <cell r="BD39">
            <v>615</v>
          </cell>
          <cell r="BE39">
            <v>573.07000000000005</v>
          </cell>
          <cell r="BF39">
            <v>573.07000000000005</v>
          </cell>
          <cell r="BG39">
            <v>635.97</v>
          </cell>
          <cell r="BH39">
            <v>635.97</v>
          </cell>
          <cell r="BI39">
            <v>601.02</v>
          </cell>
          <cell r="BJ39">
            <v>601.02</v>
          </cell>
          <cell r="BK39">
            <v>640.19000000000005</v>
          </cell>
          <cell r="BL39">
            <v>640.19000000000005</v>
          </cell>
          <cell r="BM39">
            <v>563.37</v>
          </cell>
          <cell r="BN39">
            <v>563.37</v>
          </cell>
          <cell r="BO39">
            <v>524.96</v>
          </cell>
          <cell r="BP39">
            <v>524.96</v>
          </cell>
          <cell r="BQ39">
            <v>582.58000000000004</v>
          </cell>
          <cell r="BR39">
            <v>582.58000000000004</v>
          </cell>
          <cell r="BS39">
            <v>550.57000000000005</v>
          </cell>
          <cell r="BT39">
            <v>550.57000000000005</v>
          </cell>
          <cell r="BU39">
            <v>642.02</v>
          </cell>
          <cell r="BV39">
            <v>642.02</v>
          </cell>
          <cell r="BW39">
            <v>564.98</v>
          </cell>
          <cell r="BX39">
            <v>564.98</v>
          </cell>
          <cell r="BY39">
            <v>526.46</v>
          </cell>
          <cell r="BZ39">
            <v>526.46</v>
          </cell>
          <cell r="CA39">
            <v>584.24</v>
          </cell>
          <cell r="CB39">
            <v>584.24</v>
          </cell>
          <cell r="CC39">
            <v>552.14</v>
          </cell>
          <cell r="CD39">
            <v>552.14</v>
          </cell>
          <cell r="CE39">
            <v>611.19000000000005</v>
          </cell>
          <cell r="CF39">
            <v>611.19000000000005</v>
          </cell>
          <cell r="CG39">
            <v>537.85</v>
          </cell>
          <cell r="CH39">
            <v>537.85</v>
          </cell>
          <cell r="CI39">
            <v>501.18</v>
          </cell>
          <cell r="CJ39">
            <v>501.18</v>
          </cell>
          <cell r="CK39">
            <v>556.17999999999995</v>
          </cell>
          <cell r="CL39">
            <v>556.17999999999995</v>
          </cell>
          <cell r="CM39">
            <v>525.62</v>
          </cell>
          <cell r="CN39">
            <v>525.62</v>
          </cell>
          <cell r="CO39">
            <v>751.15</v>
          </cell>
          <cell r="CP39">
            <v>751.15</v>
          </cell>
          <cell r="CQ39">
            <v>661.01</v>
          </cell>
          <cell r="CR39">
            <v>661.01</v>
          </cell>
          <cell r="CS39">
            <v>615.94000000000005</v>
          </cell>
          <cell r="CT39">
            <v>615.94000000000005</v>
          </cell>
          <cell r="CU39">
            <v>683.55</v>
          </cell>
          <cell r="CV39">
            <v>683.55</v>
          </cell>
          <cell r="CW39">
            <v>645.99</v>
          </cell>
          <cell r="CX39">
            <v>645.99</v>
          </cell>
          <cell r="CY39">
            <v>642.91999999999996</v>
          </cell>
          <cell r="CZ39">
            <v>642.91999999999996</v>
          </cell>
          <cell r="DA39">
            <v>565.77</v>
          </cell>
          <cell r="DB39">
            <v>565.77</v>
          </cell>
          <cell r="DC39">
            <v>527.20000000000005</v>
          </cell>
          <cell r="DD39">
            <v>527.20000000000005</v>
          </cell>
          <cell r="DE39">
            <v>585.05999999999995</v>
          </cell>
          <cell r="DF39">
            <v>585.05999999999995</v>
          </cell>
          <cell r="DG39">
            <v>552.91</v>
          </cell>
          <cell r="DH39">
            <v>552.91</v>
          </cell>
          <cell r="DI39">
            <v>620.27</v>
          </cell>
          <cell r="DJ39">
            <v>620.27</v>
          </cell>
          <cell r="DK39">
            <v>545.84</v>
          </cell>
          <cell r="DL39">
            <v>545.84</v>
          </cell>
          <cell r="DM39">
            <v>508.62</v>
          </cell>
          <cell r="DN39">
            <v>508.62</v>
          </cell>
          <cell r="DO39">
            <v>564.44000000000005</v>
          </cell>
          <cell r="DP39">
            <v>564.44000000000005</v>
          </cell>
          <cell r="DQ39">
            <v>533.42999999999995</v>
          </cell>
          <cell r="DR39">
            <v>533.42999999999995</v>
          </cell>
          <cell r="DS39">
            <v>509.75</v>
          </cell>
          <cell r="DT39">
            <v>509.75</v>
          </cell>
          <cell r="DU39">
            <v>448.58</v>
          </cell>
          <cell r="DV39">
            <v>448.58</v>
          </cell>
          <cell r="DW39">
            <v>418</v>
          </cell>
          <cell r="DX39">
            <v>418</v>
          </cell>
          <cell r="DY39">
            <v>463.88</v>
          </cell>
          <cell r="DZ39">
            <v>463.88</v>
          </cell>
          <cell r="EA39">
            <v>438.39</v>
          </cell>
          <cell r="EB39">
            <v>438.39</v>
          </cell>
          <cell r="EC39">
            <v>506.22</v>
          </cell>
          <cell r="ED39">
            <v>506.22</v>
          </cell>
          <cell r="EE39">
            <v>445.47</v>
          </cell>
          <cell r="EF39">
            <v>445.47</v>
          </cell>
          <cell r="EG39">
            <v>415.1</v>
          </cell>
          <cell r="EH39">
            <v>415.1</v>
          </cell>
          <cell r="EI39">
            <v>460.66</v>
          </cell>
          <cell r="EJ39">
            <v>460.66</v>
          </cell>
          <cell r="EK39">
            <v>435.35</v>
          </cell>
          <cell r="EL39">
            <v>435.35</v>
          </cell>
          <cell r="EM39">
            <v>606.66999999999996</v>
          </cell>
          <cell r="EN39">
            <v>606.66999999999996</v>
          </cell>
          <cell r="EO39">
            <v>533.87</v>
          </cell>
          <cell r="EP39">
            <v>533.87</v>
          </cell>
          <cell r="EQ39">
            <v>497.47</v>
          </cell>
          <cell r="ER39">
            <v>497.47</v>
          </cell>
          <cell r="ES39">
            <v>552.07000000000005</v>
          </cell>
          <cell r="ET39">
            <v>552.07000000000005</v>
          </cell>
          <cell r="EU39">
            <v>521.74</v>
          </cell>
          <cell r="EV39">
            <v>521.74</v>
          </cell>
          <cell r="EW39">
            <v>502.71</v>
          </cell>
          <cell r="EX39">
            <v>502.71</v>
          </cell>
          <cell r="EY39">
            <v>442.38</v>
          </cell>
          <cell r="EZ39">
            <v>442.38</v>
          </cell>
          <cell r="FA39">
            <v>412.22</v>
          </cell>
          <cell r="FB39">
            <v>412.22</v>
          </cell>
          <cell r="FC39">
            <v>457.46</v>
          </cell>
          <cell r="FD39">
            <v>457.46</v>
          </cell>
          <cell r="FE39">
            <v>432.33</v>
          </cell>
          <cell r="FF39">
            <v>432.33</v>
          </cell>
        </row>
        <row r="40">
          <cell r="C40">
            <v>968.78</v>
          </cell>
          <cell r="D40">
            <v>968.78</v>
          </cell>
          <cell r="E40">
            <v>852.53</v>
          </cell>
          <cell r="F40">
            <v>852.53</v>
          </cell>
          <cell r="G40">
            <v>794.4</v>
          </cell>
          <cell r="H40">
            <v>794.4</v>
          </cell>
          <cell r="I40">
            <v>881.59</v>
          </cell>
          <cell r="J40">
            <v>881.59</v>
          </cell>
          <cell r="K40">
            <v>833.15</v>
          </cell>
          <cell r="L40">
            <v>833.15</v>
          </cell>
          <cell r="M40">
            <v>947.6</v>
          </cell>
          <cell r="N40">
            <v>947.6</v>
          </cell>
          <cell r="O40">
            <v>833.89</v>
          </cell>
          <cell r="P40">
            <v>833.89</v>
          </cell>
          <cell r="Q40">
            <v>777.03</v>
          </cell>
          <cell r="R40">
            <v>777.03</v>
          </cell>
          <cell r="S40">
            <v>862.31</v>
          </cell>
          <cell r="T40">
            <v>862.31</v>
          </cell>
          <cell r="U40">
            <v>814.93</v>
          </cell>
          <cell r="V40">
            <v>814.93</v>
          </cell>
          <cell r="W40">
            <v>792.36</v>
          </cell>
          <cell r="X40">
            <v>792.36</v>
          </cell>
          <cell r="Y40">
            <v>697.28</v>
          </cell>
          <cell r="Z40">
            <v>697.28</v>
          </cell>
          <cell r="AA40">
            <v>649.73</v>
          </cell>
          <cell r="AB40">
            <v>649.73</v>
          </cell>
          <cell r="AC40">
            <v>721.05</v>
          </cell>
          <cell r="AD40">
            <v>721.05</v>
          </cell>
          <cell r="AE40">
            <v>681.43</v>
          </cell>
          <cell r="AF40">
            <v>681.43</v>
          </cell>
          <cell r="AG40">
            <v>796.32</v>
          </cell>
          <cell r="AH40">
            <v>796.32</v>
          </cell>
          <cell r="AI40">
            <v>700.76</v>
          </cell>
          <cell r="AJ40">
            <v>700.76</v>
          </cell>
          <cell r="AK40">
            <v>652.99</v>
          </cell>
          <cell r="AL40">
            <v>652.99</v>
          </cell>
          <cell r="AM40">
            <v>724.65</v>
          </cell>
          <cell r="AN40">
            <v>724.65</v>
          </cell>
          <cell r="AO40">
            <v>684.84</v>
          </cell>
          <cell r="AP40">
            <v>684.84</v>
          </cell>
          <cell r="AQ40">
            <v>775.45</v>
          </cell>
          <cell r="AR40">
            <v>775.45</v>
          </cell>
          <cell r="AS40">
            <v>682.39</v>
          </cell>
          <cell r="AT40">
            <v>682.39</v>
          </cell>
          <cell r="AU40">
            <v>635.87</v>
          </cell>
          <cell r="AV40">
            <v>635.87</v>
          </cell>
          <cell r="AW40">
            <v>705.66</v>
          </cell>
          <cell r="AX40">
            <v>705.66</v>
          </cell>
          <cell r="AY40">
            <v>666.88</v>
          </cell>
          <cell r="AZ40">
            <v>666.88</v>
          </cell>
          <cell r="BA40">
            <v>731.63</v>
          </cell>
          <cell r="BB40">
            <v>731.63</v>
          </cell>
          <cell r="BC40">
            <v>643.84</v>
          </cell>
          <cell r="BD40">
            <v>643.84</v>
          </cell>
          <cell r="BE40">
            <v>599.94000000000005</v>
          </cell>
          <cell r="BF40">
            <v>599.94000000000005</v>
          </cell>
          <cell r="BG40">
            <v>665.79</v>
          </cell>
          <cell r="BH40">
            <v>665.79</v>
          </cell>
          <cell r="BI40">
            <v>629.21</v>
          </cell>
          <cell r="BJ40">
            <v>629.21</v>
          </cell>
          <cell r="BK40">
            <v>670.21</v>
          </cell>
          <cell r="BL40">
            <v>670.21</v>
          </cell>
          <cell r="BM40">
            <v>589.79</v>
          </cell>
          <cell r="BN40">
            <v>589.79</v>
          </cell>
          <cell r="BO40">
            <v>549.58000000000004</v>
          </cell>
          <cell r="BP40">
            <v>549.58000000000004</v>
          </cell>
          <cell r="BQ40">
            <v>609.9</v>
          </cell>
          <cell r="BR40">
            <v>609.9</v>
          </cell>
          <cell r="BS40">
            <v>576.38</v>
          </cell>
          <cell r="BT40">
            <v>576.38</v>
          </cell>
          <cell r="BU40">
            <v>672.13</v>
          </cell>
          <cell r="BV40">
            <v>672.13</v>
          </cell>
          <cell r="BW40">
            <v>591.47</v>
          </cell>
          <cell r="BX40">
            <v>591.47</v>
          </cell>
          <cell r="BY40">
            <v>551.14</v>
          </cell>
          <cell r="BZ40">
            <v>551.14</v>
          </cell>
          <cell r="CA40">
            <v>611.63</v>
          </cell>
          <cell r="CB40">
            <v>611.63</v>
          </cell>
          <cell r="CC40">
            <v>578.03</v>
          </cell>
          <cell r="CD40">
            <v>578.03</v>
          </cell>
          <cell r="CE40">
            <v>639.85</v>
          </cell>
          <cell r="CF40">
            <v>639.85</v>
          </cell>
          <cell r="CG40">
            <v>563.07000000000005</v>
          </cell>
          <cell r="CH40">
            <v>563.07000000000005</v>
          </cell>
          <cell r="CI40">
            <v>524.67999999999995</v>
          </cell>
          <cell r="CJ40">
            <v>524.67999999999995</v>
          </cell>
          <cell r="CK40">
            <v>582.27</v>
          </cell>
          <cell r="CL40">
            <v>582.27</v>
          </cell>
          <cell r="CM40">
            <v>550.27</v>
          </cell>
          <cell r="CN40">
            <v>550.27</v>
          </cell>
          <cell r="CO40">
            <v>786.38</v>
          </cell>
          <cell r="CP40">
            <v>786.38</v>
          </cell>
          <cell r="CQ40">
            <v>692.01</v>
          </cell>
          <cell r="CR40">
            <v>692.01</v>
          </cell>
          <cell r="CS40">
            <v>644.83000000000004</v>
          </cell>
          <cell r="CT40">
            <v>644.83000000000004</v>
          </cell>
          <cell r="CU40">
            <v>715.6</v>
          </cell>
          <cell r="CV40">
            <v>715.6</v>
          </cell>
          <cell r="CW40">
            <v>676.28</v>
          </cell>
          <cell r="CX40">
            <v>676.28</v>
          </cell>
          <cell r="CY40">
            <v>673.07</v>
          </cell>
          <cell r="CZ40">
            <v>673.07</v>
          </cell>
          <cell r="DA40">
            <v>592.29999999999995</v>
          </cell>
          <cell r="DB40">
            <v>592.29999999999995</v>
          </cell>
          <cell r="DC40">
            <v>551.91999999999996</v>
          </cell>
          <cell r="DD40">
            <v>551.91999999999996</v>
          </cell>
          <cell r="DE40">
            <v>612.5</v>
          </cell>
          <cell r="DF40">
            <v>612.5</v>
          </cell>
          <cell r="DG40">
            <v>578.84</v>
          </cell>
          <cell r="DH40">
            <v>578.84</v>
          </cell>
          <cell r="DI40">
            <v>649.35</v>
          </cell>
          <cell r="DJ40">
            <v>649.35</v>
          </cell>
          <cell r="DK40">
            <v>571.42999999999995</v>
          </cell>
          <cell r="DL40">
            <v>571.42999999999995</v>
          </cell>
          <cell r="DM40">
            <v>532.47</v>
          </cell>
          <cell r="DN40">
            <v>532.47</v>
          </cell>
          <cell r="DO40">
            <v>590.91</v>
          </cell>
          <cell r="DP40">
            <v>590.91</v>
          </cell>
          <cell r="DQ40">
            <v>558.44000000000005</v>
          </cell>
          <cell r="DR40">
            <v>558.44000000000005</v>
          </cell>
          <cell r="DS40">
            <v>533.66</v>
          </cell>
          <cell r="DT40">
            <v>533.66</v>
          </cell>
          <cell r="DU40">
            <v>469.62</v>
          </cell>
          <cell r="DV40">
            <v>469.62</v>
          </cell>
          <cell r="DW40">
            <v>437.6</v>
          </cell>
          <cell r="DX40">
            <v>437.6</v>
          </cell>
          <cell r="DY40">
            <v>485.63</v>
          </cell>
          <cell r="DZ40">
            <v>485.63</v>
          </cell>
          <cell r="EA40">
            <v>458.94</v>
          </cell>
          <cell r="EB40">
            <v>458.94</v>
          </cell>
          <cell r="EC40">
            <v>529.96</v>
          </cell>
          <cell r="ED40">
            <v>529.96</v>
          </cell>
          <cell r="EE40">
            <v>466.36</v>
          </cell>
          <cell r="EF40">
            <v>466.36</v>
          </cell>
          <cell r="EG40">
            <v>434.57</v>
          </cell>
          <cell r="EH40">
            <v>434.57</v>
          </cell>
          <cell r="EI40">
            <v>482.26</v>
          </cell>
          <cell r="EJ40">
            <v>482.26</v>
          </cell>
          <cell r="EK40">
            <v>455.77</v>
          </cell>
          <cell r="EL40">
            <v>455.77</v>
          </cell>
          <cell r="EM40">
            <v>635.12</v>
          </cell>
          <cell r="EN40">
            <v>635.12</v>
          </cell>
          <cell r="EO40">
            <v>558.91</v>
          </cell>
          <cell r="EP40">
            <v>558.91</v>
          </cell>
          <cell r="EQ40">
            <v>520.79999999999995</v>
          </cell>
          <cell r="ER40">
            <v>520.79999999999995</v>
          </cell>
          <cell r="ES40">
            <v>577.96</v>
          </cell>
          <cell r="ET40">
            <v>577.96</v>
          </cell>
          <cell r="EU40">
            <v>546.20000000000005</v>
          </cell>
          <cell r="EV40">
            <v>546.20000000000005</v>
          </cell>
          <cell r="EW40">
            <v>526.28</v>
          </cell>
          <cell r="EX40">
            <v>526.28</v>
          </cell>
          <cell r="EY40">
            <v>463.13</v>
          </cell>
          <cell r="EZ40">
            <v>463.13</v>
          </cell>
          <cell r="FA40">
            <v>431.55</v>
          </cell>
          <cell r="FB40">
            <v>431.55</v>
          </cell>
          <cell r="FC40">
            <v>478.92</v>
          </cell>
          <cell r="FD40">
            <v>478.92</v>
          </cell>
          <cell r="FE40">
            <v>452.6</v>
          </cell>
          <cell r="FF40">
            <v>452.6</v>
          </cell>
        </row>
        <row r="41">
          <cell r="C41">
            <v>1011.63</v>
          </cell>
          <cell r="D41">
            <v>1011.63</v>
          </cell>
          <cell r="E41">
            <v>890.24</v>
          </cell>
          <cell r="F41">
            <v>890.24</v>
          </cell>
          <cell r="G41">
            <v>829.54</v>
          </cell>
          <cell r="H41">
            <v>829.54</v>
          </cell>
          <cell r="I41">
            <v>920.59</v>
          </cell>
          <cell r="J41">
            <v>920.59</v>
          </cell>
          <cell r="K41">
            <v>870</v>
          </cell>
          <cell r="L41">
            <v>870</v>
          </cell>
          <cell r="M41">
            <v>989.51</v>
          </cell>
          <cell r="N41">
            <v>989.51</v>
          </cell>
          <cell r="O41">
            <v>870.77</v>
          </cell>
          <cell r="P41">
            <v>870.77</v>
          </cell>
          <cell r="Q41">
            <v>811.4</v>
          </cell>
          <cell r="R41">
            <v>811.4</v>
          </cell>
          <cell r="S41">
            <v>900.46</v>
          </cell>
          <cell r="T41">
            <v>900.46</v>
          </cell>
          <cell r="U41">
            <v>850.98</v>
          </cell>
          <cell r="V41">
            <v>850.98</v>
          </cell>
          <cell r="W41">
            <v>827.41</v>
          </cell>
          <cell r="X41">
            <v>827.41</v>
          </cell>
          <cell r="Y41">
            <v>728.12</v>
          </cell>
          <cell r="Z41">
            <v>728.12</v>
          </cell>
          <cell r="AA41">
            <v>678.47</v>
          </cell>
          <cell r="AB41">
            <v>678.47</v>
          </cell>
          <cell r="AC41">
            <v>752.94</v>
          </cell>
          <cell r="AD41">
            <v>752.94</v>
          </cell>
          <cell r="AE41">
            <v>711.57</v>
          </cell>
          <cell r="AF41">
            <v>711.57</v>
          </cell>
          <cell r="AG41">
            <v>831.55</v>
          </cell>
          <cell r="AH41">
            <v>831.55</v>
          </cell>
          <cell r="AI41">
            <v>731.76</v>
          </cell>
          <cell r="AJ41">
            <v>731.76</v>
          </cell>
          <cell r="AK41">
            <v>681.87</v>
          </cell>
          <cell r="AL41">
            <v>681.87</v>
          </cell>
          <cell r="AM41">
            <v>756.71</v>
          </cell>
          <cell r="AN41">
            <v>756.71</v>
          </cell>
          <cell r="AO41">
            <v>715.13</v>
          </cell>
          <cell r="AP41">
            <v>715.13</v>
          </cell>
          <cell r="AQ41">
            <v>809.75</v>
          </cell>
          <cell r="AR41">
            <v>809.75</v>
          </cell>
          <cell r="AS41">
            <v>712.58</v>
          </cell>
          <cell r="AT41">
            <v>712.58</v>
          </cell>
          <cell r="AU41">
            <v>663.99</v>
          </cell>
          <cell r="AV41">
            <v>663.99</v>
          </cell>
          <cell r="AW41">
            <v>736.87</v>
          </cell>
          <cell r="AX41">
            <v>736.87</v>
          </cell>
          <cell r="AY41">
            <v>696.38</v>
          </cell>
          <cell r="AZ41">
            <v>696.38</v>
          </cell>
          <cell r="BA41">
            <v>764</v>
          </cell>
          <cell r="BB41">
            <v>764</v>
          </cell>
          <cell r="BC41">
            <v>672.32</v>
          </cell>
          <cell r="BD41">
            <v>672.32</v>
          </cell>
          <cell r="BE41">
            <v>626.48</v>
          </cell>
          <cell r="BF41">
            <v>626.48</v>
          </cell>
          <cell r="BG41">
            <v>695.24</v>
          </cell>
          <cell r="BH41">
            <v>695.24</v>
          </cell>
          <cell r="BI41">
            <v>657.04</v>
          </cell>
          <cell r="BJ41">
            <v>657.04</v>
          </cell>
          <cell r="BK41">
            <v>699.86</v>
          </cell>
          <cell r="BL41">
            <v>699.86</v>
          </cell>
          <cell r="BM41">
            <v>615.88</v>
          </cell>
          <cell r="BN41">
            <v>615.88</v>
          </cell>
          <cell r="BO41">
            <v>573.89</v>
          </cell>
          <cell r="BP41">
            <v>573.89</v>
          </cell>
          <cell r="BQ41">
            <v>636.87</v>
          </cell>
          <cell r="BR41">
            <v>636.87</v>
          </cell>
          <cell r="BS41">
            <v>601.88</v>
          </cell>
          <cell r="BT41">
            <v>601.88</v>
          </cell>
          <cell r="BU41">
            <v>701.86</v>
          </cell>
          <cell r="BV41">
            <v>701.86</v>
          </cell>
          <cell r="BW41">
            <v>617.63</v>
          </cell>
          <cell r="BX41">
            <v>617.63</v>
          </cell>
          <cell r="BY41">
            <v>575.52</v>
          </cell>
          <cell r="BZ41">
            <v>575.52</v>
          </cell>
          <cell r="CA41">
            <v>638.69000000000005</v>
          </cell>
          <cell r="CB41">
            <v>638.69000000000005</v>
          </cell>
          <cell r="CC41">
            <v>603.6</v>
          </cell>
          <cell r="CD41">
            <v>603.6</v>
          </cell>
          <cell r="CE41">
            <v>668.15</v>
          </cell>
          <cell r="CF41">
            <v>668.15</v>
          </cell>
          <cell r="CG41">
            <v>587.98</v>
          </cell>
          <cell r="CH41">
            <v>587.98</v>
          </cell>
          <cell r="CI41">
            <v>547.89</v>
          </cell>
          <cell r="CJ41">
            <v>547.89</v>
          </cell>
          <cell r="CK41">
            <v>608.02</v>
          </cell>
          <cell r="CL41">
            <v>608.02</v>
          </cell>
          <cell r="CM41">
            <v>574.61</v>
          </cell>
          <cell r="CN41">
            <v>574.61</v>
          </cell>
          <cell r="CO41">
            <v>821.16</v>
          </cell>
          <cell r="CP41">
            <v>821.16</v>
          </cell>
          <cell r="CQ41">
            <v>722.62</v>
          </cell>
          <cell r="CR41">
            <v>722.62</v>
          </cell>
          <cell r="CS41">
            <v>673.35</v>
          </cell>
          <cell r="CT41">
            <v>673.35</v>
          </cell>
          <cell r="CU41">
            <v>747.26</v>
          </cell>
          <cell r="CV41">
            <v>747.26</v>
          </cell>
          <cell r="CW41">
            <v>706.2</v>
          </cell>
          <cell r="CX41">
            <v>706.2</v>
          </cell>
          <cell r="CY41">
            <v>702.84</v>
          </cell>
          <cell r="CZ41">
            <v>702.84</v>
          </cell>
          <cell r="DA41">
            <v>618.5</v>
          </cell>
          <cell r="DB41">
            <v>618.5</v>
          </cell>
          <cell r="DC41">
            <v>576.33000000000004</v>
          </cell>
          <cell r="DD41">
            <v>576.33000000000004</v>
          </cell>
          <cell r="DE41">
            <v>639.59</v>
          </cell>
          <cell r="DF41">
            <v>639.59</v>
          </cell>
          <cell r="DG41">
            <v>604.45000000000005</v>
          </cell>
          <cell r="DH41">
            <v>604.45000000000005</v>
          </cell>
          <cell r="DI41">
            <v>678.08</v>
          </cell>
          <cell r="DJ41">
            <v>678.08</v>
          </cell>
          <cell r="DK41">
            <v>596.71</v>
          </cell>
          <cell r="DL41">
            <v>596.71</v>
          </cell>
          <cell r="DM41">
            <v>556.02</v>
          </cell>
          <cell r="DN41">
            <v>556.02</v>
          </cell>
          <cell r="DO41">
            <v>617.04999999999995</v>
          </cell>
          <cell r="DP41">
            <v>617.04999999999995</v>
          </cell>
          <cell r="DQ41">
            <v>583.15</v>
          </cell>
          <cell r="DR41">
            <v>583.15</v>
          </cell>
          <cell r="DS41">
            <v>557.26</v>
          </cell>
          <cell r="DT41">
            <v>557.26</v>
          </cell>
          <cell r="DU41">
            <v>490.39</v>
          </cell>
          <cell r="DV41">
            <v>490.39</v>
          </cell>
          <cell r="DW41">
            <v>456.95</v>
          </cell>
          <cell r="DX41">
            <v>456.95</v>
          </cell>
          <cell r="DY41">
            <v>507.11</v>
          </cell>
          <cell r="DZ41">
            <v>507.11</v>
          </cell>
          <cell r="EA41">
            <v>479.25</v>
          </cell>
          <cell r="EB41">
            <v>479.25</v>
          </cell>
          <cell r="EC41">
            <v>553.4</v>
          </cell>
          <cell r="ED41">
            <v>553.4</v>
          </cell>
          <cell r="EE41">
            <v>486.99</v>
          </cell>
          <cell r="EF41">
            <v>486.99</v>
          </cell>
          <cell r="EG41">
            <v>453.79</v>
          </cell>
          <cell r="EH41">
            <v>453.79</v>
          </cell>
          <cell r="EI41">
            <v>503.6</v>
          </cell>
          <cell r="EJ41">
            <v>503.6</v>
          </cell>
          <cell r="EK41">
            <v>475.93</v>
          </cell>
          <cell r="EL41">
            <v>475.93</v>
          </cell>
          <cell r="EM41">
            <v>663.21</v>
          </cell>
          <cell r="EN41">
            <v>663.21</v>
          </cell>
          <cell r="EO41">
            <v>583.63</v>
          </cell>
          <cell r="EP41">
            <v>583.63</v>
          </cell>
          <cell r="EQ41">
            <v>543.83000000000004</v>
          </cell>
          <cell r="ER41">
            <v>543.83000000000004</v>
          </cell>
          <cell r="ES41">
            <v>603.52</v>
          </cell>
          <cell r="ET41">
            <v>603.52</v>
          </cell>
          <cell r="EU41">
            <v>570.36</v>
          </cell>
          <cell r="EV41">
            <v>570.36</v>
          </cell>
          <cell r="EW41">
            <v>549.55999999999995</v>
          </cell>
          <cell r="EX41">
            <v>549.55999999999995</v>
          </cell>
          <cell r="EY41">
            <v>483.61</v>
          </cell>
          <cell r="EZ41">
            <v>483.61</v>
          </cell>
          <cell r="FA41">
            <v>450.64</v>
          </cell>
          <cell r="FB41">
            <v>450.64</v>
          </cell>
          <cell r="FC41">
            <v>500.1</v>
          </cell>
          <cell r="FD41">
            <v>500.1</v>
          </cell>
          <cell r="FE41">
            <v>472.62</v>
          </cell>
          <cell r="FF41">
            <v>472.62</v>
          </cell>
        </row>
        <row r="42">
          <cell r="C42">
            <v>1058.82</v>
          </cell>
          <cell r="D42">
            <v>1058.82</v>
          </cell>
          <cell r="E42">
            <v>931.76</v>
          </cell>
          <cell r="F42">
            <v>931.76</v>
          </cell>
          <cell r="G42">
            <v>868.24</v>
          </cell>
          <cell r="H42">
            <v>868.24</v>
          </cell>
          <cell r="I42">
            <v>963.53</v>
          </cell>
          <cell r="J42">
            <v>963.53</v>
          </cell>
          <cell r="K42">
            <v>910.59</v>
          </cell>
          <cell r="L42">
            <v>910.59</v>
          </cell>
          <cell r="M42">
            <v>1035.67</v>
          </cell>
          <cell r="N42">
            <v>1035.67</v>
          </cell>
          <cell r="O42">
            <v>911.39</v>
          </cell>
          <cell r="P42">
            <v>911.39</v>
          </cell>
          <cell r="Q42">
            <v>849.25</v>
          </cell>
          <cell r="R42">
            <v>849.25</v>
          </cell>
          <cell r="S42">
            <v>942.46</v>
          </cell>
          <cell r="T42">
            <v>942.46</v>
          </cell>
          <cell r="U42">
            <v>890.68</v>
          </cell>
          <cell r="V42">
            <v>890.68</v>
          </cell>
          <cell r="W42">
            <v>866</v>
          </cell>
          <cell r="X42">
            <v>866</v>
          </cell>
          <cell r="Y42">
            <v>762.08</v>
          </cell>
          <cell r="Z42">
            <v>762.08</v>
          </cell>
          <cell r="AA42">
            <v>710.12</v>
          </cell>
          <cell r="AB42">
            <v>710.12</v>
          </cell>
          <cell r="AC42">
            <v>788.06</v>
          </cell>
          <cell r="AD42">
            <v>788.06</v>
          </cell>
          <cell r="AE42">
            <v>744.76</v>
          </cell>
          <cell r="AF42">
            <v>744.76</v>
          </cell>
          <cell r="AG42">
            <v>870.34</v>
          </cell>
          <cell r="AH42">
            <v>870.34</v>
          </cell>
          <cell r="AI42">
            <v>765.9</v>
          </cell>
          <cell r="AJ42">
            <v>765.9</v>
          </cell>
          <cell r="AK42">
            <v>713.68</v>
          </cell>
          <cell r="AL42">
            <v>713.68</v>
          </cell>
          <cell r="AM42">
            <v>792.01</v>
          </cell>
          <cell r="AN42">
            <v>792.01</v>
          </cell>
          <cell r="AO42">
            <v>748.49</v>
          </cell>
          <cell r="AP42">
            <v>748.49</v>
          </cell>
          <cell r="AQ42">
            <v>847.52</v>
          </cell>
          <cell r="AR42">
            <v>847.52</v>
          </cell>
          <cell r="AS42">
            <v>745.82</v>
          </cell>
          <cell r="AT42">
            <v>745.82</v>
          </cell>
          <cell r="AU42">
            <v>694.97</v>
          </cell>
          <cell r="AV42">
            <v>694.97</v>
          </cell>
          <cell r="AW42">
            <v>771.24</v>
          </cell>
          <cell r="AX42">
            <v>771.24</v>
          </cell>
          <cell r="AY42">
            <v>728.87</v>
          </cell>
          <cell r="AZ42">
            <v>728.87</v>
          </cell>
          <cell r="BA42">
            <v>799.64</v>
          </cell>
          <cell r="BB42">
            <v>799.64</v>
          </cell>
          <cell r="BC42">
            <v>703.68</v>
          </cell>
          <cell r="BD42">
            <v>703.68</v>
          </cell>
          <cell r="BE42">
            <v>655.7</v>
          </cell>
          <cell r="BF42">
            <v>655.7</v>
          </cell>
          <cell r="BG42">
            <v>727.67</v>
          </cell>
          <cell r="BH42">
            <v>727.67</v>
          </cell>
          <cell r="BI42">
            <v>687.69</v>
          </cell>
          <cell r="BJ42">
            <v>687.69</v>
          </cell>
          <cell r="BK42">
            <v>732.51</v>
          </cell>
          <cell r="BL42">
            <v>732.51</v>
          </cell>
          <cell r="BM42">
            <v>644.61</v>
          </cell>
          <cell r="BN42">
            <v>644.61</v>
          </cell>
          <cell r="BO42">
            <v>600.66</v>
          </cell>
          <cell r="BP42">
            <v>600.66</v>
          </cell>
          <cell r="BQ42">
            <v>666.58</v>
          </cell>
          <cell r="BR42">
            <v>666.58</v>
          </cell>
          <cell r="BS42">
            <v>629.96</v>
          </cell>
          <cell r="BT42">
            <v>629.96</v>
          </cell>
          <cell r="BU42">
            <v>734.6</v>
          </cell>
          <cell r="BV42">
            <v>734.6</v>
          </cell>
          <cell r="BW42">
            <v>646.44000000000005</v>
          </cell>
          <cell r="BX42">
            <v>646.44000000000005</v>
          </cell>
          <cell r="BY42">
            <v>602.37</v>
          </cell>
          <cell r="BZ42">
            <v>602.37</v>
          </cell>
          <cell r="CA42">
            <v>668.48</v>
          </cell>
          <cell r="CB42">
            <v>668.48</v>
          </cell>
          <cell r="CC42">
            <v>631.75</v>
          </cell>
          <cell r="CD42">
            <v>631.75</v>
          </cell>
          <cell r="CE42">
            <v>699.32</v>
          </cell>
          <cell r="CF42">
            <v>699.32</v>
          </cell>
          <cell r="CG42">
            <v>615.4</v>
          </cell>
          <cell r="CH42">
            <v>615.4</v>
          </cell>
          <cell r="CI42">
            <v>573.45000000000005</v>
          </cell>
          <cell r="CJ42">
            <v>573.45000000000005</v>
          </cell>
          <cell r="CK42">
            <v>636.38</v>
          </cell>
          <cell r="CL42">
            <v>636.38</v>
          </cell>
          <cell r="CM42">
            <v>601.41999999999996</v>
          </cell>
          <cell r="CN42">
            <v>601.41999999999996</v>
          </cell>
          <cell r="CO42">
            <v>859.47</v>
          </cell>
          <cell r="CP42">
            <v>859.47</v>
          </cell>
          <cell r="CQ42">
            <v>756.33</v>
          </cell>
          <cell r="CR42">
            <v>756.33</v>
          </cell>
          <cell r="CS42">
            <v>704.76</v>
          </cell>
          <cell r="CT42">
            <v>704.76</v>
          </cell>
          <cell r="CU42">
            <v>782.11</v>
          </cell>
          <cell r="CV42">
            <v>782.11</v>
          </cell>
          <cell r="CW42">
            <v>739.14</v>
          </cell>
          <cell r="CX42">
            <v>739.14</v>
          </cell>
          <cell r="CY42">
            <v>735.63</v>
          </cell>
          <cell r="CZ42">
            <v>735.63</v>
          </cell>
          <cell r="DA42">
            <v>647.36</v>
          </cell>
          <cell r="DB42">
            <v>647.36</v>
          </cell>
          <cell r="DC42">
            <v>603.22</v>
          </cell>
          <cell r="DD42">
            <v>603.22</v>
          </cell>
          <cell r="DE42">
            <v>669.42</v>
          </cell>
          <cell r="DF42">
            <v>669.42</v>
          </cell>
          <cell r="DG42">
            <v>632.64</v>
          </cell>
          <cell r="DH42">
            <v>632.64</v>
          </cell>
          <cell r="DI42">
            <v>709.71</v>
          </cell>
          <cell r="DJ42">
            <v>709.71</v>
          </cell>
          <cell r="DK42">
            <v>624.54</v>
          </cell>
          <cell r="DL42">
            <v>624.54</v>
          </cell>
          <cell r="DM42">
            <v>581.96</v>
          </cell>
          <cell r="DN42">
            <v>581.96</v>
          </cell>
          <cell r="DO42">
            <v>645.83000000000004</v>
          </cell>
          <cell r="DP42">
            <v>645.83000000000004</v>
          </cell>
          <cell r="DQ42">
            <v>610.35</v>
          </cell>
          <cell r="DR42">
            <v>610.35</v>
          </cell>
          <cell r="DS42">
            <v>583.26</v>
          </cell>
          <cell r="DT42">
            <v>583.26</v>
          </cell>
          <cell r="DU42">
            <v>513.27</v>
          </cell>
          <cell r="DV42">
            <v>513.27</v>
          </cell>
          <cell r="DW42">
            <v>478.27</v>
          </cell>
          <cell r="DX42">
            <v>478.27</v>
          </cell>
          <cell r="DY42">
            <v>530.76</v>
          </cell>
          <cell r="DZ42">
            <v>530.76</v>
          </cell>
          <cell r="EA42">
            <v>501.6</v>
          </cell>
          <cell r="EB42">
            <v>501.6</v>
          </cell>
          <cell r="EC42">
            <v>579.22</v>
          </cell>
          <cell r="ED42">
            <v>579.22</v>
          </cell>
          <cell r="EE42">
            <v>509.71</v>
          </cell>
          <cell r="EF42">
            <v>509.71</v>
          </cell>
          <cell r="EG42">
            <v>474.96</v>
          </cell>
          <cell r="EH42">
            <v>474.96</v>
          </cell>
          <cell r="EI42">
            <v>527.09</v>
          </cell>
          <cell r="EJ42">
            <v>527.09</v>
          </cell>
          <cell r="EK42">
            <v>498.13</v>
          </cell>
          <cell r="EL42">
            <v>498.13</v>
          </cell>
          <cell r="EM42">
            <v>694.15</v>
          </cell>
          <cell r="EN42">
            <v>694.15</v>
          </cell>
          <cell r="EO42">
            <v>610.85</v>
          </cell>
          <cell r="EP42">
            <v>610.85</v>
          </cell>
          <cell r="EQ42">
            <v>569.20000000000005</v>
          </cell>
          <cell r="ER42">
            <v>569.20000000000005</v>
          </cell>
          <cell r="ES42">
            <v>631.67999999999995</v>
          </cell>
          <cell r="ET42">
            <v>631.67999999999995</v>
          </cell>
          <cell r="EU42">
            <v>596.97</v>
          </cell>
          <cell r="EV42">
            <v>596.97</v>
          </cell>
          <cell r="EW42">
            <v>575.20000000000005</v>
          </cell>
          <cell r="EX42">
            <v>575.20000000000005</v>
          </cell>
          <cell r="EY42">
            <v>506.17</v>
          </cell>
          <cell r="EZ42">
            <v>506.17</v>
          </cell>
          <cell r="FA42">
            <v>471.66</v>
          </cell>
          <cell r="FB42">
            <v>471.66</v>
          </cell>
          <cell r="FC42">
            <v>523.42999999999995</v>
          </cell>
          <cell r="FD42">
            <v>523.42999999999995</v>
          </cell>
          <cell r="FE42">
            <v>494.67</v>
          </cell>
          <cell r="FF42">
            <v>494.67</v>
          </cell>
        </row>
        <row r="43">
          <cell r="C43">
            <v>1106.56</v>
          </cell>
          <cell r="D43">
            <v>1106.56</v>
          </cell>
          <cell r="E43">
            <v>973.77</v>
          </cell>
          <cell r="F43">
            <v>973.77</v>
          </cell>
          <cell r="G43">
            <v>907.38</v>
          </cell>
          <cell r="H43">
            <v>907.38</v>
          </cell>
          <cell r="I43">
            <v>1006.97</v>
          </cell>
          <cell r="J43">
            <v>1006.97</v>
          </cell>
          <cell r="K43">
            <v>951.64</v>
          </cell>
          <cell r="L43">
            <v>951.64</v>
          </cell>
          <cell r="M43">
            <v>1082.3599999999999</v>
          </cell>
          <cell r="N43">
            <v>1082.3599999999999</v>
          </cell>
          <cell r="O43">
            <v>952.48</v>
          </cell>
          <cell r="P43">
            <v>952.48</v>
          </cell>
          <cell r="Q43">
            <v>887.54</v>
          </cell>
          <cell r="R43">
            <v>887.54</v>
          </cell>
          <cell r="S43">
            <v>984.95</v>
          </cell>
          <cell r="T43">
            <v>984.95</v>
          </cell>
          <cell r="U43">
            <v>930.83</v>
          </cell>
          <cell r="V43">
            <v>930.83</v>
          </cell>
          <cell r="W43">
            <v>905.05</v>
          </cell>
          <cell r="X43">
            <v>905.05</v>
          </cell>
          <cell r="Y43">
            <v>796.44</v>
          </cell>
          <cell r="Z43">
            <v>796.44</v>
          </cell>
          <cell r="AA43">
            <v>742.14</v>
          </cell>
          <cell r="AB43">
            <v>742.14</v>
          </cell>
          <cell r="AC43">
            <v>823.59</v>
          </cell>
          <cell r="AD43">
            <v>823.59</v>
          </cell>
          <cell r="AE43">
            <v>778.34</v>
          </cell>
          <cell r="AF43">
            <v>778.34</v>
          </cell>
          <cell r="AG43">
            <v>909.57</v>
          </cell>
          <cell r="AH43">
            <v>909.57</v>
          </cell>
          <cell r="AI43">
            <v>800.43</v>
          </cell>
          <cell r="AJ43">
            <v>800.43</v>
          </cell>
          <cell r="AK43">
            <v>745.85</v>
          </cell>
          <cell r="AL43">
            <v>745.85</v>
          </cell>
          <cell r="AM43">
            <v>827.71</v>
          </cell>
          <cell r="AN43">
            <v>827.71</v>
          </cell>
          <cell r="AO43">
            <v>782.23</v>
          </cell>
          <cell r="AP43">
            <v>782.23</v>
          </cell>
          <cell r="AQ43">
            <v>885.73</v>
          </cell>
          <cell r="AR43">
            <v>885.73</v>
          </cell>
          <cell r="AS43">
            <v>779.44</v>
          </cell>
          <cell r="AT43">
            <v>779.44</v>
          </cell>
          <cell r="AU43">
            <v>726.3</v>
          </cell>
          <cell r="AV43">
            <v>726.3</v>
          </cell>
          <cell r="AW43">
            <v>806.01</v>
          </cell>
          <cell r="AX43">
            <v>806.01</v>
          </cell>
          <cell r="AY43">
            <v>761.73</v>
          </cell>
          <cell r="AZ43">
            <v>761.73</v>
          </cell>
          <cell r="BA43">
            <v>835.69</v>
          </cell>
          <cell r="BB43">
            <v>835.69</v>
          </cell>
          <cell r="BC43">
            <v>735.4</v>
          </cell>
          <cell r="BD43">
            <v>735.4</v>
          </cell>
          <cell r="BE43">
            <v>685.26</v>
          </cell>
          <cell r="BF43">
            <v>685.26</v>
          </cell>
          <cell r="BG43">
            <v>760.47</v>
          </cell>
          <cell r="BH43">
            <v>760.47</v>
          </cell>
          <cell r="BI43">
            <v>718.69</v>
          </cell>
          <cell r="BJ43">
            <v>718.69</v>
          </cell>
          <cell r="BK43">
            <v>765.53</v>
          </cell>
          <cell r="BL43">
            <v>765.53</v>
          </cell>
          <cell r="BM43">
            <v>673.67</v>
          </cell>
          <cell r="BN43">
            <v>673.67</v>
          </cell>
          <cell r="BO43">
            <v>627.73</v>
          </cell>
          <cell r="BP43">
            <v>627.73</v>
          </cell>
          <cell r="BQ43">
            <v>696.63</v>
          </cell>
          <cell r="BR43">
            <v>696.63</v>
          </cell>
          <cell r="BS43">
            <v>658.36</v>
          </cell>
          <cell r="BT43">
            <v>658.36</v>
          </cell>
          <cell r="BU43">
            <v>767.71</v>
          </cell>
          <cell r="BV43">
            <v>767.71</v>
          </cell>
          <cell r="BW43">
            <v>675.59</v>
          </cell>
          <cell r="BX43">
            <v>675.59</v>
          </cell>
          <cell r="BY43">
            <v>629.52</v>
          </cell>
          <cell r="BZ43">
            <v>629.52</v>
          </cell>
          <cell r="CA43">
            <v>698.62</v>
          </cell>
          <cell r="CB43">
            <v>698.62</v>
          </cell>
          <cell r="CC43">
            <v>660.23</v>
          </cell>
          <cell r="CD43">
            <v>660.23</v>
          </cell>
          <cell r="CE43">
            <v>730.85</v>
          </cell>
          <cell r="CF43">
            <v>730.85</v>
          </cell>
          <cell r="CG43">
            <v>643.15</v>
          </cell>
          <cell r="CH43">
            <v>643.15</v>
          </cell>
          <cell r="CI43">
            <v>599.29999999999995</v>
          </cell>
          <cell r="CJ43">
            <v>599.29999999999995</v>
          </cell>
          <cell r="CK43">
            <v>665.07</v>
          </cell>
          <cell r="CL43">
            <v>665.07</v>
          </cell>
          <cell r="CM43">
            <v>628.53</v>
          </cell>
          <cell r="CN43">
            <v>628.53</v>
          </cell>
          <cell r="CO43">
            <v>898.21</v>
          </cell>
          <cell r="CP43">
            <v>898.21</v>
          </cell>
          <cell r="CQ43">
            <v>790.43</v>
          </cell>
          <cell r="CR43">
            <v>790.43</v>
          </cell>
          <cell r="CS43">
            <v>736.53</v>
          </cell>
          <cell r="CT43">
            <v>736.53</v>
          </cell>
          <cell r="CU43">
            <v>817.37</v>
          </cell>
          <cell r="CV43">
            <v>817.37</v>
          </cell>
          <cell r="CW43">
            <v>772.46</v>
          </cell>
          <cell r="CX43">
            <v>772.46</v>
          </cell>
          <cell r="CY43">
            <v>768.79</v>
          </cell>
          <cell r="CZ43">
            <v>768.79</v>
          </cell>
          <cell r="DA43">
            <v>676.54</v>
          </cell>
          <cell r="DB43">
            <v>676.54</v>
          </cell>
          <cell r="DC43">
            <v>630.41</v>
          </cell>
          <cell r="DD43">
            <v>630.41</v>
          </cell>
          <cell r="DE43">
            <v>699.6</v>
          </cell>
          <cell r="DF43">
            <v>699.6</v>
          </cell>
          <cell r="DG43">
            <v>661.16</v>
          </cell>
          <cell r="DH43">
            <v>661.16</v>
          </cell>
          <cell r="DI43">
            <v>741.7</v>
          </cell>
          <cell r="DJ43">
            <v>741.7</v>
          </cell>
          <cell r="DK43">
            <v>652.70000000000005</v>
          </cell>
          <cell r="DL43">
            <v>652.70000000000005</v>
          </cell>
          <cell r="DM43">
            <v>608.20000000000005</v>
          </cell>
          <cell r="DN43">
            <v>608.20000000000005</v>
          </cell>
          <cell r="DO43">
            <v>674.95</v>
          </cell>
          <cell r="DP43">
            <v>674.95</v>
          </cell>
          <cell r="DQ43">
            <v>637.86</v>
          </cell>
          <cell r="DR43">
            <v>637.86</v>
          </cell>
          <cell r="DS43">
            <v>609.54999999999995</v>
          </cell>
          <cell r="DT43">
            <v>609.54999999999995</v>
          </cell>
          <cell r="DU43">
            <v>536.41</v>
          </cell>
          <cell r="DV43">
            <v>536.41</v>
          </cell>
          <cell r="DW43">
            <v>499.83</v>
          </cell>
          <cell r="DX43">
            <v>499.83</v>
          </cell>
          <cell r="DY43">
            <v>554.69000000000005</v>
          </cell>
          <cell r="DZ43">
            <v>554.69000000000005</v>
          </cell>
          <cell r="EA43">
            <v>524.21</v>
          </cell>
          <cell r="EB43">
            <v>524.21</v>
          </cell>
          <cell r="EC43">
            <v>605.33000000000004</v>
          </cell>
          <cell r="ED43">
            <v>605.33000000000004</v>
          </cell>
          <cell r="EE43">
            <v>532.69000000000005</v>
          </cell>
          <cell r="EF43">
            <v>532.69000000000005</v>
          </cell>
          <cell r="EG43">
            <v>496.37</v>
          </cell>
          <cell r="EH43">
            <v>496.37</v>
          </cell>
          <cell r="EI43">
            <v>550.85</v>
          </cell>
          <cell r="EJ43">
            <v>550.85</v>
          </cell>
          <cell r="EK43">
            <v>520.58000000000004</v>
          </cell>
          <cell r="EL43">
            <v>520.58000000000004</v>
          </cell>
          <cell r="EM43">
            <v>725.44</v>
          </cell>
          <cell r="EN43">
            <v>725.44</v>
          </cell>
          <cell r="EO43">
            <v>638.39</v>
          </cell>
          <cell r="EP43">
            <v>638.39</v>
          </cell>
          <cell r="EQ43">
            <v>594.86</v>
          </cell>
          <cell r="ER43">
            <v>594.86</v>
          </cell>
          <cell r="ES43">
            <v>660.15</v>
          </cell>
          <cell r="ET43">
            <v>660.15</v>
          </cell>
          <cell r="EU43">
            <v>623.88</v>
          </cell>
          <cell r="EV43">
            <v>623.88</v>
          </cell>
          <cell r="EW43">
            <v>601.13</v>
          </cell>
          <cell r="EX43">
            <v>601.13</v>
          </cell>
          <cell r="EY43">
            <v>528.99</v>
          </cell>
          <cell r="EZ43">
            <v>528.99</v>
          </cell>
          <cell r="FA43">
            <v>492.92</v>
          </cell>
          <cell r="FB43">
            <v>492.92</v>
          </cell>
          <cell r="FC43">
            <v>547.03</v>
          </cell>
          <cell r="FD43">
            <v>547.03</v>
          </cell>
          <cell r="FE43">
            <v>516.97</v>
          </cell>
          <cell r="FF43">
            <v>516.97</v>
          </cell>
        </row>
        <row r="44">
          <cell r="C44">
            <v>1158.0899999999999</v>
          </cell>
          <cell r="D44">
            <v>1158.0899999999999</v>
          </cell>
          <cell r="E44">
            <v>1019.12</v>
          </cell>
          <cell r="F44">
            <v>1019.12</v>
          </cell>
          <cell r="G44">
            <v>949.63</v>
          </cell>
          <cell r="H44">
            <v>949.63</v>
          </cell>
          <cell r="I44">
            <v>1053.8599999999999</v>
          </cell>
          <cell r="J44">
            <v>1053.8599999999999</v>
          </cell>
          <cell r="K44">
            <v>995.96</v>
          </cell>
          <cell r="L44">
            <v>995.96</v>
          </cell>
          <cell r="M44">
            <v>1132.77</v>
          </cell>
          <cell r="N44">
            <v>1132.77</v>
          </cell>
          <cell r="O44">
            <v>996.83</v>
          </cell>
          <cell r="P44">
            <v>996.83</v>
          </cell>
          <cell r="Q44">
            <v>928.87</v>
          </cell>
          <cell r="R44">
            <v>928.87</v>
          </cell>
          <cell r="S44">
            <v>1030.82</v>
          </cell>
          <cell r="T44">
            <v>1030.82</v>
          </cell>
          <cell r="U44">
            <v>974.18</v>
          </cell>
          <cell r="V44">
            <v>974.18</v>
          </cell>
          <cell r="W44">
            <v>947.19</v>
          </cell>
          <cell r="X44">
            <v>947.19</v>
          </cell>
          <cell r="Y44">
            <v>833.53</v>
          </cell>
          <cell r="Z44">
            <v>833.53</v>
          </cell>
          <cell r="AA44">
            <v>776.7</v>
          </cell>
          <cell r="AB44">
            <v>776.7</v>
          </cell>
          <cell r="AC44">
            <v>861.95</v>
          </cell>
          <cell r="AD44">
            <v>861.95</v>
          </cell>
          <cell r="AE44">
            <v>814.59</v>
          </cell>
          <cell r="AF44">
            <v>814.59</v>
          </cell>
          <cell r="AG44">
            <v>951.93</v>
          </cell>
          <cell r="AH44">
            <v>951.93</v>
          </cell>
          <cell r="AI44">
            <v>837.7</v>
          </cell>
          <cell r="AJ44">
            <v>837.7</v>
          </cell>
          <cell r="AK44">
            <v>780.58</v>
          </cell>
          <cell r="AL44">
            <v>780.58</v>
          </cell>
          <cell r="AM44">
            <v>866.26</v>
          </cell>
          <cell r="AN44">
            <v>866.26</v>
          </cell>
          <cell r="AO44">
            <v>818.66</v>
          </cell>
          <cell r="AP44">
            <v>818.66</v>
          </cell>
          <cell r="AQ44">
            <v>926.97</v>
          </cell>
          <cell r="AR44">
            <v>926.97</v>
          </cell>
          <cell r="AS44">
            <v>815.74</v>
          </cell>
          <cell r="AT44">
            <v>815.74</v>
          </cell>
          <cell r="AU44">
            <v>760.12</v>
          </cell>
          <cell r="AV44">
            <v>760.12</v>
          </cell>
          <cell r="AW44">
            <v>843.55</v>
          </cell>
          <cell r="AX44">
            <v>843.55</v>
          </cell>
          <cell r="AY44">
            <v>797.2</v>
          </cell>
          <cell r="AZ44">
            <v>797.2</v>
          </cell>
          <cell r="BA44">
            <v>874.6</v>
          </cell>
          <cell r="BB44">
            <v>874.6</v>
          </cell>
          <cell r="BC44">
            <v>769.65</v>
          </cell>
          <cell r="BD44">
            <v>769.65</v>
          </cell>
          <cell r="BE44">
            <v>717.17</v>
          </cell>
          <cell r="BF44">
            <v>717.17</v>
          </cell>
          <cell r="BG44">
            <v>795.89</v>
          </cell>
          <cell r="BH44">
            <v>795.89</v>
          </cell>
          <cell r="BI44">
            <v>752.16</v>
          </cell>
          <cell r="BJ44">
            <v>752.16</v>
          </cell>
          <cell r="BK44">
            <v>801.18</v>
          </cell>
          <cell r="BL44">
            <v>801.18</v>
          </cell>
          <cell r="BM44">
            <v>705.04</v>
          </cell>
          <cell r="BN44">
            <v>705.04</v>
          </cell>
          <cell r="BO44">
            <v>656.97</v>
          </cell>
          <cell r="BP44">
            <v>656.97</v>
          </cell>
          <cell r="BQ44">
            <v>729.07</v>
          </cell>
          <cell r="BR44">
            <v>729.07</v>
          </cell>
          <cell r="BS44">
            <v>689.01</v>
          </cell>
          <cell r="BT44">
            <v>689.01</v>
          </cell>
          <cell r="BU44">
            <v>803.46</v>
          </cell>
          <cell r="BV44">
            <v>803.46</v>
          </cell>
          <cell r="BW44">
            <v>707.05</v>
          </cell>
          <cell r="BX44">
            <v>707.05</v>
          </cell>
          <cell r="BY44">
            <v>658.84</v>
          </cell>
          <cell r="BZ44">
            <v>658.84</v>
          </cell>
          <cell r="CA44">
            <v>731.15</v>
          </cell>
          <cell r="CB44">
            <v>731.15</v>
          </cell>
          <cell r="CC44">
            <v>690.98</v>
          </cell>
          <cell r="CD44">
            <v>690.98</v>
          </cell>
          <cell r="CE44">
            <v>764.89</v>
          </cell>
          <cell r="CF44">
            <v>764.89</v>
          </cell>
          <cell r="CG44">
            <v>673.1</v>
          </cell>
          <cell r="CH44">
            <v>673.1</v>
          </cell>
          <cell r="CI44">
            <v>627.21</v>
          </cell>
          <cell r="CJ44">
            <v>627.21</v>
          </cell>
          <cell r="CK44">
            <v>696.05</v>
          </cell>
          <cell r="CL44">
            <v>696.05</v>
          </cell>
          <cell r="CM44">
            <v>657.8</v>
          </cell>
          <cell r="CN44">
            <v>657.8</v>
          </cell>
          <cell r="CO44">
            <v>940.04</v>
          </cell>
          <cell r="CP44">
            <v>940.04</v>
          </cell>
          <cell r="CQ44">
            <v>827.24</v>
          </cell>
          <cell r="CR44">
            <v>827.24</v>
          </cell>
          <cell r="CS44">
            <v>770.83</v>
          </cell>
          <cell r="CT44">
            <v>770.83</v>
          </cell>
          <cell r="CU44">
            <v>855.44</v>
          </cell>
          <cell r="CV44">
            <v>855.44</v>
          </cell>
          <cell r="CW44">
            <v>808.43</v>
          </cell>
          <cell r="CX44">
            <v>808.43</v>
          </cell>
          <cell r="CY44">
            <v>804.6</v>
          </cell>
          <cell r="CZ44">
            <v>804.6</v>
          </cell>
          <cell r="DA44">
            <v>708.04</v>
          </cell>
          <cell r="DB44">
            <v>708.04</v>
          </cell>
          <cell r="DC44">
            <v>659.77</v>
          </cell>
          <cell r="DD44">
            <v>659.77</v>
          </cell>
          <cell r="DE44">
            <v>732.18</v>
          </cell>
          <cell r="DF44">
            <v>732.18</v>
          </cell>
          <cell r="DG44">
            <v>691.95</v>
          </cell>
          <cell r="DH44">
            <v>691.95</v>
          </cell>
          <cell r="DI44">
            <v>776.24</v>
          </cell>
          <cell r="DJ44">
            <v>776.24</v>
          </cell>
          <cell r="DK44">
            <v>683.09</v>
          </cell>
          <cell r="DL44">
            <v>683.09</v>
          </cell>
          <cell r="DM44">
            <v>636.52</v>
          </cell>
          <cell r="DN44">
            <v>636.52</v>
          </cell>
          <cell r="DO44">
            <v>706.38</v>
          </cell>
          <cell r="DP44">
            <v>706.38</v>
          </cell>
          <cell r="DQ44">
            <v>667.57</v>
          </cell>
          <cell r="DR44">
            <v>667.57</v>
          </cell>
          <cell r="DS44">
            <v>637.94000000000005</v>
          </cell>
          <cell r="DT44">
            <v>637.94000000000005</v>
          </cell>
          <cell r="DU44">
            <v>561.39</v>
          </cell>
          <cell r="DV44">
            <v>561.39</v>
          </cell>
          <cell r="DW44">
            <v>523.11</v>
          </cell>
          <cell r="DX44">
            <v>523.11</v>
          </cell>
          <cell r="DY44">
            <v>580.52</v>
          </cell>
          <cell r="DZ44">
            <v>580.52</v>
          </cell>
          <cell r="EA44">
            <v>548.63</v>
          </cell>
          <cell r="EB44">
            <v>548.63</v>
          </cell>
          <cell r="EC44">
            <v>633.52</v>
          </cell>
          <cell r="ED44">
            <v>633.52</v>
          </cell>
          <cell r="EE44">
            <v>557.5</v>
          </cell>
          <cell r="EF44">
            <v>557.5</v>
          </cell>
          <cell r="EG44">
            <v>519.49</v>
          </cell>
          <cell r="EH44">
            <v>519.49</v>
          </cell>
          <cell r="EI44">
            <v>576.5</v>
          </cell>
          <cell r="EJ44">
            <v>576.5</v>
          </cell>
          <cell r="EK44">
            <v>544.83000000000004</v>
          </cell>
          <cell r="EL44">
            <v>544.83000000000004</v>
          </cell>
          <cell r="EM44">
            <v>759.23</v>
          </cell>
          <cell r="EN44">
            <v>759.23</v>
          </cell>
          <cell r="EO44">
            <v>668.12</v>
          </cell>
          <cell r="EP44">
            <v>668.12</v>
          </cell>
          <cell r="EQ44">
            <v>622.57000000000005</v>
          </cell>
          <cell r="ER44">
            <v>622.57000000000005</v>
          </cell>
          <cell r="ES44">
            <v>690.9</v>
          </cell>
          <cell r="ET44">
            <v>690.9</v>
          </cell>
          <cell r="EU44">
            <v>652.94000000000005</v>
          </cell>
          <cell r="EV44">
            <v>652.94000000000005</v>
          </cell>
          <cell r="EW44">
            <v>629.12</v>
          </cell>
          <cell r="EX44">
            <v>629.12</v>
          </cell>
          <cell r="EY44">
            <v>553.63</v>
          </cell>
          <cell r="EZ44">
            <v>553.63</v>
          </cell>
          <cell r="FA44">
            <v>515.88</v>
          </cell>
          <cell r="FB44">
            <v>515.88</v>
          </cell>
          <cell r="FC44">
            <v>572.5</v>
          </cell>
          <cell r="FD44">
            <v>572.5</v>
          </cell>
          <cell r="FE44">
            <v>541.04</v>
          </cell>
          <cell r="FF44">
            <v>541.04</v>
          </cell>
        </row>
        <row r="45">
          <cell r="C45">
            <v>1209.6199999999999</v>
          </cell>
          <cell r="D45">
            <v>1209.6199999999999</v>
          </cell>
          <cell r="E45">
            <v>1064.46</v>
          </cell>
          <cell r="F45">
            <v>1064.46</v>
          </cell>
          <cell r="G45">
            <v>991.89</v>
          </cell>
          <cell r="H45">
            <v>991.89</v>
          </cell>
          <cell r="I45">
            <v>1100.75</v>
          </cell>
          <cell r="J45">
            <v>1100.75</v>
          </cell>
          <cell r="K45">
            <v>1040.27</v>
          </cell>
          <cell r="L45">
            <v>1040.27</v>
          </cell>
          <cell r="M45">
            <v>1183.17</v>
          </cell>
          <cell r="N45">
            <v>1183.17</v>
          </cell>
          <cell r="O45">
            <v>1041.19</v>
          </cell>
          <cell r="P45">
            <v>1041.19</v>
          </cell>
          <cell r="Q45">
            <v>970.2</v>
          </cell>
          <cell r="R45">
            <v>970.2</v>
          </cell>
          <cell r="S45">
            <v>1076.69</v>
          </cell>
          <cell r="T45">
            <v>1076.69</v>
          </cell>
          <cell r="U45">
            <v>1017.53</v>
          </cell>
          <cell r="V45">
            <v>1017.53</v>
          </cell>
          <cell r="W45">
            <v>989.34</v>
          </cell>
          <cell r="X45">
            <v>989.34</v>
          </cell>
          <cell r="Y45">
            <v>870.62</v>
          </cell>
          <cell r="Z45">
            <v>870.62</v>
          </cell>
          <cell r="AA45">
            <v>811.26</v>
          </cell>
          <cell r="AB45">
            <v>811.26</v>
          </cell>
          <cell r="AC45">
            <v>900.3</v>
          </cell>
          <cell r="AD45">
            <v>900.3</v>
          </cell>
          <cell r="AE45">
            <v>850.83</v>
          </cell>
          <cell r="AF45">
            <v>850.83</v>
          </cell>
          <cell r="AG45">
            <v>994.29</v>
          </cell>
          <cell r="AH45">
            <v>994.29</v>
          </cell>
          <cell r="AI45">
            <v>874.98</v>
          </cell>
          <cell r="AJ45">
            <v>874.98</v>
          </cell>
          <cell r="AK45">
            <v>815.32</v>
          </cell>
          <cell r="AL45">
            <v>815.32</v>
          </cell>
          <cell r="AM45">
            <v>904.8</v>
          </cell>
          <cell r="AN45">
            <v>904.8</v>
          </cell>
          <cell r="AO45">
            <v>855.09</v>
          </cell>
          <cell r="AP45">
            <v>855.09</v>
          </cell>
          <cell r="AQ45">
            <v>968.22</v>
          </cell>
          <cell r="AR45">
            <v>968.22</v>
          </cell>
          <cell r="AS45">
            <v>852.03</v>
          </cell>
          <cell r="AT45">
            <v>852.03</v>
          </cell>
          <cell r="AU45">
            <v>793.94</v>
          </cell>
          <cell r="AV45">
            <v>793.94</v>
          </cell>
          <cell r="AW45">
            <v>881.08</v>
          </cell>
          <cell r="AX45">
            <v>881.08</v>
          </cell>
          <cell r="AY45">
            <v>832.67</v>
          </cell>
          <cell r="AZ45">
            <v>832.67</v>
          </cell>
          <cell r="BA45">
            <v>913.52</v>
          </cell>
          <cell r="BB45">
            <v>913.52</v>
          </cell>
          <cell r="BC45">
            <v>803.9</v>
          </cell>
          <cell r="BD45">
            <v>803.9</v>
          </cell>
          <cell r="BE45">
            <v>749.09</v>
          </cell>
          <cell r="BF45">
            <v>749.09</v>
          </cell>
          <cell r="BG45">
            <v>831.3</v>
          </cell>
          <cell r="BH45">
            <v>831.3</v>
          </cell>
          <cell r="BI45">
            <v>785.63</v>
          </cell>
          <cell r="BJ45">
            <v>785.63</v>
          </cell>
          <cell r="BK45">
            <v>836.83</v>
          </cell>
          <cell r="BL45">
            <v>836.83</v>
          </cell>
          <cell r="BM45">
            <v>736.41</v>
          </cell>
          <cell r="BN45">
            <v>736.41</v>
          </cell>
          <cell r="BO45">
            <v>686.2</v>
          </cell>
          <cell r="BP45">
            <v>686.2</v>
          </cell>
          <cell r="BQ45">
            <v>761.52</v>
          </cell>
          <cell r="BR45">
            <v>761.52</v>
          </cell>
          <cell r="BS45">
            <v>719.67</v>
          </cell>
          <cell r="BT45">
            <v>719.67</v>
          </cell>
          <cell r="BU45">
            <v>839.22</v>
          </cell>
          <cell r="BV45">
            <v>839.22</v>
          </cell>
          <cell r="BW45">
            <v>738.51</v>
          </cell>
          <cell r="BX45">
            <v>738.51</v>
          </cell>
          <cell r="BY45">
            <v>688.16</v>
          </cell>
          <cell r="BZ45">
            <v>688.16</v>
          </cell>
          <cell r="CA45">
            <v>763.69</v>
          </cell>
          <cell r="CB45">
            <v>763.69</v>
          </cell>
          <cell r="CC45">
            <v>721.73</v>
          </cell>
          <cell r="CD45">
            <v>721.73</v>
          </cell>
          <cell r="CE45">
            <v>798.92</v>
          </cell>
          <cell r="CF45">
            <v>798.92</v>
          </cell>
          <cell r="CG45">
            <v>703.05</v>
          </cell>
          <cell r="CH45">
            <v>703.05</v>
          </cell>
          <cell r="CI45">
            <v>655.11</v>
          </cell>
          <cell r="CJ45">
            <v>655.11</v>
          </cell>
          <cell r="CK45">
            <v>727.02</v>
          </cell>
          <cell r="CL45">
            <v>727.02</v>
          </cell>
          <cell r="CM45">
            <v>687.07</v>
          </cell>
          <cell r="CN45">
            <v>687.07</v>
          </cell>
          <cell r="CO45">
            <v>981.87</v>
          </cell>
          <cell r="CP45">
            <v>981.87</v>
          </cell>
          <cell r="CQ45">
            <v>864.04</v>
          </cell>
          <cell r="CR45">
            <v>864.04</v>
          </cell>
          <cell r="CS45">
            <v>805.13</v>
          </cell>
          <cell r="CT45">
            <v>805.13</v>
          </cell>
          <cell r="CU45">
            <v>893.5</v>
          </cell>
          <cell r="CV45">
            <v>893.5</v>
          </cell>
          <cell r="CW45">
            <v>844.41</v>
          </cell>
          <cell r="CX45">
            <v>844.41</v>
          </cell>
          <cell r="CY45">
            <v>840.4</v>
          </cell>
          <cell r="CZ45">
            <v>840.4</v>
          </cell>
          <cell r="DA45">
            <v>739.55</v>
          </cell>
          <cell r="DB45">
            <v>739.55</v>
          </cell>
          <cell r="DC45">
            <v>689.13</v>
          </cell>
          <cell r="DD45">
            <v>689.13</v>
          </cell>
          <cell r="DE45">
            <v>764.76</v>
          </cell>
          <cell r="DF45">
            <v>764.76</v>
          </cell>
          <cell r="DG45">
            <v>722.74</v>
          </cell>
          <cell r="DH45">
            <v>722.74</v>
          </cell>
          <cell r="DI45">
            <v>810.78</v>
          </cell>
          <cell r="DJ45">
            <v>810.78</v>
          </cell>
          <cell r="DK45">
            <v>713.49</v>
          </cell>
          <cell r="DL45">
            <v>713.49</v>
          </cell>
          <cell r="DM45">
            <v>664.84</v>
          </cell>
          <cell r="DN45">
            <v>664.84</v>
          </cell>
          <cell r="DO45">
            <v>737.81</v>
          </cell>
          <cell r="DP45">
            <v>737.81</v>
          </cell>
          <cell r="DQ45">
            <v>697.27</v>
          </cell>
          <cell r="DR45">
            <v>697.27</v>
          </cell>
          <cell r="DS45">
            <v>666.32</v>
          </cell>
          <cell r="DT45">
            <v>666.32</v>
          </cell>
          <cell r="DU45">
            <v>586.37</v>
          </cell>
          <cell r="DV45">
            <v>586.37</v>
          </cell>
          <cell r="DW45">
            <v>546.39</v>
          </cell>
          <cell r="DX45">
            <v>546.39</v>
          </cell>
          <cell r="DY45">
            <v>606.35</v>
          </cell>
          <cell r="DZ45">
            <v>606.35</v>
          </cell>
          <cell r="EA45">
            <v>573.04</v>
          </cell>
          <cell r="EB45">
            <v>573.04</v>
          </cell>
          <cell r="EC45">
            <v>661.71</v>
          </cell>
          <cell r="ED45">
            <v>661.71</v>
          </cell>
          <cell r="EE45">
            <v>582.29999999999995</v>
          </cell>
          <cell r="EF45">
            <v>582.29999999999995</v>
          </cell>
          <cell r="EG45">
            <v>542.6</v>
          </cell>
          <cell r="EH45">
            <v>542.6</v>
          </cell>
          <cell r="EI45">
            <v>602.15</v>
          </cell>
          <cell r="EJ45">
            <v>602.15</v>
          </cell>
          <cell r="EK45">
            <v>569.07000000000005</v>
          </cell>
          <cell r="EL45">
            <v>569.07000000000005</v>
          </cell>
          <cell r="EM45">
            <v>793.01</v>
          </cell>
          <cell r="EN45">
            <v>793.01</v>
          </cell>
          <cell r="EO45">
            <v>697.85</v>
          </cell>
          <cell r="EP45">
            <v>697.85</v>
          </cell>
          <cell r="EQ45">
            <v>650.27</v>
          </cell>
          <cell r="ER45">
            <v>650.27</v>
          </cell>
          <cell r="ES45">
            <v>721.64</v>
          </cell>
          <cell r="ET45">
            <v>721.64</v>
          </cell>
          <cell r="EU45">
            <v>681.99</v>
          </cell>
          <cell r="EV45">
            <v>681.99</v>
          </cell>
          <cell r="EW45">
            <v>657.11</v>
          </cell>
          <cell r="EX45">
            <v>657.11</v>
          </cell>
          <cell r="EY45">
            <v>578.26</v>
          </cell>
          <cell r="EZ45">
            <v>578.26</v>
          </cell>
          <cell r="FA45">
            <v>538.83000000000004</v>
          </cell>
          <cell r="FB45">
            <v>538.83000000000004</v>
          </cell>
          <cell r="FC45">
            <v>597.97</v>
          </cell>
          <cell r="FD45">
            <v>597.97</v>
          </cell>
          <cell r="FE45">
            <v>565.12</v>
          </cell>
          <cell r="FF45">
            <v>565.12</v>
          </cell>
        </row>
        <row r="46">
          <cell r="C46">
            <v>1265.49</v>
          </cell>
          <cell r="D46">
            <v>1265.49</v>
          </cell>
          <cell r="E46">
            <v>1113.6300000000001</v>
          </cell>
          <cell r="F46">
            <v>1113.6300000000001</v>
          </cell>
          <cell r="G46">
            <v>1037.7</v>
          </cell>
          <cell r="H46">
            <v>1037.7</v>
          </cell>
          <cell r="I46">
            <v>1151.5999999999999</v>
          </cell>
          <cell r="J46">
            <v>1151.5999999999999</v>
          </cell>
          <cell r="K46">
            <v>1088.32</v>
          </cell>
          <cell r="L46">
            <v>1088.32</v>
          </cell>
          <cell r="M46">
            <v>1237.82</v>
          </cell>
          <cell r="N46">
            <v>1237.82</v>
          </cell>
          <cell r="O46">
            <v>1089.28</v>
          </cell>
          <cell r="P46">
            <v>1089.28</v>
          </cell>
          <cell r="Q46">
            <v>1015.01</v>
          </cell>
          <cell r="R46">
            <v>1015.01</v>
          </cell>
          <cell r="S46">
            <v>1126.42</v>
          </cell>
          <cell r="T46">
            <v>1126.42</v>
          </cell>
          <cell r="U46">
            <v>1064.53</v>
          </cell>
          <cell r="V46">
            <v>1064.53</v>
          </cell>
          <cell r="W46">
            <v>1035.04</v>
          </cell>
          <cell r="X46">
            <v>1035.04</v>
          </cell>
          <cell r="Y46">
            <v>910.83</v>
          </cell>
          <cell r="Z46">
            <v>910.83</v>
          </cell>
          <cell r="AA46">
            <v>848.73</v>
          </cell>
          <cell r="AB46">
            <v>848.73</v>
          </cell>
          <cell r="AC46">
            <v>941.88</v>
          </cell>
          <cell r="AD46">
            <v>941.88</v>
          </cell>
          <cell r="AE46">
            <v>890.13</v>
          </cell>
          <cell r="AF46">
            <v>890.13</v>
          </cell>
          <cell r="AG46">
            <v>1040.21</v>
          </cell>
          <cell r="AH46">
            <v>1040.21</v>
          </cell>
          <cell r="AI46">
            <v>915.39</v>
          </cell>
          <cell r="AJ46">
            <v>915.39</v>
          </cell>
          <cell r="AK46">
            <v>852.98</v>
          </cell>
          <cell r="AL46">
            <v>852.98</v>
          </cell>
          <cell r="AM46">
            <v>946.6</v>
          </cell>
          <cell r="AN46">
            <v>946.6</v>
          </cell>
          <cell r="AO46">
            <v>894.58</v>
          </cell>
          <cell r="AP46">
            <v>894.58</v>
          </cell>
          <cell r="AQ46">
            <v>1012.94</v>
          </cell>
          <cell r="AR46">
            <v>1012.94</v>
          </cell>
          <cell r="AS46">
            <v>891.39</v>
          </cell>
          <cell r="AT46">
            <v>891.39</v>
          </cell>
          <cell r="AU46">
            <v>830.61</v>
          </cell>
          <cell r="AV46">
            <v>830.61</v>
          </cell>
          <cell r="AW46">
            <v>921.78</v>
          </cell>
          <cell r="AX46">
            <v>921.78</v>
          </cell>
          <cell r="AY46">
            <v>871.13</v>
          </cell>
          <cell r="AZ46">
            <v>871.13</v>
          </cell>
          <cell r="BA46">
            <v>955.71</v>
          </cell>
          <cell r="BB46">
            <v>955.71</v>
          </cell>
          <cell r="BC46">
            <v>841.03</v>
          </cell>
          <cell r="BD46">
            <v>841.03</v>
          </cell>
          <cell r="BE46">
            <v>783.69</v>
          </cell>
          <cell r="BF46">
            <v>783.69</v>
          </cell>
          <cell r="BG46">
            <v>869.7</v>
          </cell>
          <cell r="BH46">
            <v>869.7</v>
          </cell>
          <cell r="BI46">
            <v>821.91</v>
          </cell>
          <cell r="BJ46">
            <v>821.91</v>
          </cell>
          <cell r="BK46">
            <v>875.48</v>
          </cell>
          <cell r="BL46">
            <v>875.48</v>
          </cell>
          <cell r="BM46">
            <v>770.42</v>
          </cell>
          <cell r="BN46">
            <v>770.42</v>
          </cell>
          <cell r="BO46">
            <v>717.89</v>
          </cell>
          <cell r="BP46">
            <v>717.89</v>
          </cell>
          <cell r="BQ46">
            <v>796.69</v>
          </cell>
          <cell r="BR46">
            <v>796.69</v>
          </cell>
          <cell r="BS46">
            <v>752.91</v>
          </cell>
          <cell r="BT46">
            <v>752.91</v>
          </cell>
          <cell r="BU46">
            <v>877.98</v>
          </cell>
          <cell r="BV46">
            <v>877.98</v>
          </cell>
          <cell r="BW46">
            <v>772.62</v>
          </cell>
          <cell r="BX46">
            <v>772.62</v>
          </cell>
          <cell r="BY46">
            <v>719.94</v>
          </cell>
          <cell r="BZ46">
            <v>719.94</v>
          </cell>
          <cell r="CA46">
            <v>798.96</v>
          </cell>
          <cell r="CB46">
            <v>798.96</v>
          </cell>
          <cell r="CC46">
            <v>755.06</v>
          </cell>
          <cell r="CD46">
            <v>755.06</v>
          </cell>
          <cell r="CE46">
            <v>835.82</v>
          </cell>
          <cell r="CF46">
            <v>835.82</v>
          </cell>
          <cell r="CG46">
            <v>735.52</v>
          </cell>
          <cell r="CH46">
            <v>735.52</v>
          </cell>
          <cell r="CI46">
            <v>685.37</v>
          </cell>
          <cell r="CJ46">
            <v>685.37</v>
          </cell>
          <cell r="CK46">
            <v>760.6</v>
          </cell>
          <cell r="CL46">
            <v>760.6</v>
          </cell>
          <cell r="CM46">
            <v>718.81</v>
          </cell>
          <cell r="CN46">
            <v>718.81</v>
          </cell>
          <cell r="CO46">
            <v>1027.22</v>
          </cell>
          <cell r="CP46">
            <v>1027.22</v>
          </cell>
          <cell r="CQ46">
            <v>903.95</v>
          </cell>
          <cell r="CR46">
            <v>903.95</v>
          </cell>
          <cell r="CS46">
            <v>842.32</v>
          </cell>
          <cell r="CT46">
            <v>842.32</v>
          </cell>
          <cell r="CU46">
            <v>934.77</v>
          </cell>
          <cell r="CV46">
            <v>934.77</v>
          </cell>
          <cell r="CW46">
            <v>883.41</v>
          </cell>
          <cell r="CX46">
            <v>883.41</v>
          </cell>
          <cell r="CY46">
            <v>879.21</v>
          </cell>
          <cell r="CZ46">
            <v>879.21</v>
          </cell>
          <cell r="DA46">
            <v>773.71</v>
          </cell>
          <cell r="DB46">
            <v>773.71</v>
          </cell>
          <cell r="DC46">
            <v>720.96</v>
          </cell>
          <cell r="DD46">
            <v>720.96</v>
          </cell>
          <cell r="DE46">
            <v>800.09</v>
          </cell>
          <cell r="DF46">
            <v>800.09</v>
          </cell>
          <cell r="DG46">
            <v>756.12</v>
          </cell>
          <cell r="DH46">
            <v>756.12</v>
          </cell>
          <cell r="DI46">
            <v>848.23</v>
          </cell>
          <cell r="DJ46">
            <v>848.23</v>
          </cell>
          <cell r="DK46">
            <v>746.44</v>
          </cell>
          <cell r="DL46">
            <v>746.44</v>
          </cell>
          <cell r="DM46">
            <v>695.55</v>
          </cell>
          <cell r="DN46">
            <v>695.55</v>
          </cell>
          <cell r="DO46">
            <v>771.89</v>
          </cell>
          <cell r="DP46">
            <v>771.89</v>
          </cell>
          <cell r="DQ46">
            <v>729.48</v>
          </cell>
          <cell r="DR46">
            <v>729.48</v>
          </cell>
          <cell r="DS46">
            <v>697.1</v>
          </cell>
          <cell r="DT46">
            <v>697.1</v>
          </cell>
          <cell r="DU46">
            <v>613.45000000000005</v>
          </cell>
          <cell r="DV46">
            <v>613.45000000000005</v>
          </cell>
          <cell r="DW46">
            <v>571.62</v>
          </cell>
          <cell r="DX46">
            <v>571.62</v>
          </cell>
          <cell r="DY46">
            <v>634.36</v>
          </cell>
          <cell r="DZ46">
            <v>634.36</v>
          </cell>
          <cell r="EA46">
            <v>599.51</v>
          </cell>
          <cell r="EB46">
            <v>599.51</v>
          </cell>
          <cell r="EC46">
            <v>692.27</v>
          </cell>
          <cell r="ED46">
            <v>692.27</v>
          </cell>
          <cell r="EE46">
            <v>609.20000000000005</v>
          </cell>
          <cell r="EF46">
            <v>609.20000000000005</v>
          </cell>
          <cell r="EG46">
            <v>567.66</v>
          </cell>
          <cell r="EH46">
            <v>567.66</v>
          </cell>
          <cell r="EI46">
            <v>629.97</v>
          </cell>
          <cell r="EJ46">
            <v>629.97</v>
          </cell>
          <cell r="EK46">
            <v>595.35</v>
          </cell>
          <cell r="EL46">
            <v>595.35</v>
          </cell>
          <cell r="EM46">
            <v>829.64</v>
          </cell>
          <cell r="EN46">
            <v>829.64</v>
          </cell>
          <cell r="EO46">
            <v>730.08</v>
          </cell>
          <cell r="EP46">
            <v>730.08</v>
          </cell>
          <cell r="EQ46">
            <v>680.3</v>
          </cell>
          <cell r="ER46">
            <v>680.3</v>
          </cell>
          <cell r="ES46">
            <v>754.97</v>
          </cell>
          <cell r="ET46">
            <v>754.97</v>
          </cell>
          <cell r="EU46">
            <v>713.49</v>
          </cell>
          <cell r="EV46">
            <v>713.49</v>
          </cell>
          <cell r="EW46">
            <v>687.47</v>
          </cell>
          <cell r="EX46">
            <v>687.47</v>
          </cell>
          <cell r="EY46">
            <v>604.97</v>
          </cell>
          <cell r="EZ46">
            <v>604.97</v>
          </cell>
          <cell r="FA46">
            <v>563.72</v>
          </cell>
          <cell r="FB46">
            <v>563.72</v>
          </cell>
          <cell r="FC46">
            <v>625.59</v>
          </cell>
          <cell r="FD46">
            <v>625.59</v>
          </cell>
          <cell r="FE46">
            <v>591.22</v>
          </cell>
          <cell r="FF46">
            <v>591.22</v>
          </cell>
        </row>
        <row r="47">
          <cell r="C47">
            <v>1321.9</v>
          </cell>
          <cell r="D47">
            <v>1321.9</v>
          </cell>
          <cell r="E47">
            <v>1163.27</v>
          </cell>
          <cell r="F47">
            <v>1163.27</v>
          </cell>
          <cell r="G47">
            <v>1083.96</v>
          </cell>
          <cell r="H47">
            <v>1083.96</v>
          </cell>
          <cell r="I47">
            <v>1202.93</v>
          </cell>
          <cell r="J47">
            <v>1202.93</v>
          </cell>
          <cell r="K47">
            <v>1136.8399999999999</v>
          </cell>
          <cell r="L47">
            <v>1136.8399999999999</v>
          </cell>
          <cell r="M47">
            <v>1293</v>
          </cell>
          <cell r="N47">
            <v>1293</v>
          </cell>
          <cell r="O47">
            <v>1137.8399999999999</v>
          </cell>
          <cell r="P47">
            <v>1137.8399999999999</v>
          </cell>
          <cell r="Q47">
            <v>1060.26</v>
          </cell>
          <cell r="R47">
            <v>1060.26</v>
          </cell>
          <cell r="S47">
            <v>1176.6300000000001</v>
          </cell>
          <cell r="T47">
            <v>1176.6300000000001</v>
          </cell>
          <cell r="U47">
            <v>1111.98</v>
          </cell>
          <cell r="V47">
            <v>1111.98</v>
          </cell>
          <cell r="W47">
            <v>1081.18</v>
          </cell>
          <cell r="X47">
            <v>1081.18</v>
          </cell>
          <cell r="Y47">
            <v>951.43</v>
          </cell>
          <cell r="Z47">
            <v>951.43</v>
          </cell>
          <cell r="AA47">
            <v>886.56</v>
          </cell>
          <cell r="AB47">
            <v>886.56</v>
          </cell>
          <cell r="AC47">
            <v>983.87</v>
          </cell>
          <cell r="AD47">
            <v>983.87</v>
          </cell>
          <cell r="AE47">
            <v>929.81</v>
          </cell>
          <cell r="AF47">
            <v>929.81</v>
          </cell>
          <cell r="AG47">
            <v>1086.5899999999999</v>
          </cell>
          <cell r="AH47">
            <v>1086.5899999999999</v>
          </cell>
          <cell r="AI47">
            <v>956.19</v>
          </cell>
          <cell r="AJ47">
            <v>956.19</v>
          </cell>
          <cell r="AK47">
            <v>891</v>
          </cell>
          <cell r="AL47">
            <v>891</v>
          </cell>
          <cell r="AM47">
            <v>988.79</v>
          </cell>
          <cell r="AN47">
            <v>988.79</v>
          </cell>
          <cell r="AO47">
            <v>934.46</v>
          </cell>
          <cell r="AP47">
            <v>934.46</v>
          </cell>
          <cell r="AQ47">
            <v>1058.0999999999999</v>
          </cell>
          <cell r="AR47">
            <v>1058.0999999999999</v>
          </cell>
          <cell r="AS47">
            <v>931.13</v>
          </cell>
          <cell r="AT47">
            <v>931.13</v>
          </cell>
          <cell r="AU47">
            <v>867.64</v>
          </cell>
          <cell r="AV47">
            <v>867.64</v>
          </cell>
          <cell r="AW47">
            <v>962.87</v>
          </cell>
          <cell r="AX47">
            <v>962.87</v>
          </cell>
          <cell r="AY47">
            <v>909.96</v>
          </cell>
          <cell r="AZ47">
            <v>909.96</v>
          </cell>
          <cell r="BA47">
            <v>998.32</v>
          </cell>
          <cell r="BB47">
            <v>998.32</v>
          </cell>
          <cell r="BC47">
            <v>878.52</v>
          </cell>
          <cell r="BD47">
            <v>878.52</v>
          </cell>
          <cell r="BE47">
            <v>818.62</v>
          </cell>
          <cell r="BF47">
            <v>818.62</v>
          </cell>
          <cell r="BG47">
            <v>908.47</v>
          </cell>
          <cell r="BH47">
            <v>908.47</v>
          </cell>
          <cell r="BI47">
            <v>858.55</v>
          </cell>
          <cell r="BJ47">
            <v>858.55</v>
          </cell>
          <cell r="BK47">
            <v>914.51</v>
          </cell>
          <cell r="BL47">
            <v>914.51</v>
          </cell>
          <cell r="BM47">
            <v>804.77</v>
          </cell>
          <cell r="BN47">
            <v>804.77</v>
          </cell>
          <cell r="BO47">
            <v>749.9</v>
          </cell>
          <cell r="BP47">
            <v>749.9</v>
          </cell>
          <cell r="BQ47">
            <v>832.2</v>
          </cell>
          <cell r="BR47">
            <v>832.2</v>
          </cell>
          <cell r="BS47">
            <v>786.48</v>
          </cell>
          <cell r="BT47">
            <v>786.48</v>
          </cell>
          <cell r="BU47">
            <v>917.12</v>
          </cell>
          <cell r="BV47">
            <v>917.12</v>
          </cell>
          <cell r="BW47">
            <v>807.06</v>
          </cell>
          <cell r="BX47">
            <v>807.06</v>
          </cell>
          <cell r="BY47">
            <v>752.04</v>
          </cell>
          <cell r="BZ47">
            <v>752.04</v>
          </cell>
          <cell r="CA47">
            <v>834.58</v>
          </cell>
          <cell r="CB47">
            <v>834.58</v>
          </cell>
          <cell r="CC47">
            <v>788.72</v>
          </cell>
          <cell r="CD47">
            <v>788.72</v>
          </cell>
          <cell r="CE47">
            <v>873.08</v>
          </cell>
          <cell r="CF47">
            <v>873.08</v>
          </cell>
          <cell r="CG47">
            <v>768.31</v>
          </cell>
          <cell r="CH47">
            <v>768.31</v>
          </cell>
          <cell r="CI47">
            <v>715.93</v>
          </cell>
          <cell r="CJ47">
            <v>715.93</v>
          </cell>
          <cell r="CK47">
            <v>794.5</v>
          </cell>
          <cell r="CL47">
            <v>794.5</v>
          </cell>
          <cell r="CM47">
            <v>750.85</v>
          </cell>
          <cell r="CN47">
            <v>750.85</v>
          </cell>
          <cell r="CO47">
            <v>1073.01</v>
          </cell>
          <cell r="CP47">
            <v>1073.01</v>
          </cell>
          <cell r="CQ47">
            <v>944.25</v>
          </cell>
          <cell r="CR47">
            <v>944.25</v>
          </cell>
          <cell r="CS47">
            <v>879.87</v>
          </cell>
          <cell r="CT47">
            <v>879.87</v>
          </cell>
          <cell r="CU47">
            <v>976.44</v>
          </cell>
          <cell r="CV47">
            <v>976.44</v>
          </cell>
          <cell r="CW47">
            <v>922.79</v>
          </cell>
          <cell r="CX47">
            <v>922.79</v>
          </cell>
          <cell r="CY47">
            <v>918.41</v>
          </cell>
          <cell r="CZ47">
            <v>918.41</v>
          </cell>
          <cell r="DA47">
            <v>808.2</v>
          </cell>
          <cell r="DB47">
            <v>808.2</v>
          </cell>
          <cell r="DC47">
            <v>753.09</v>
          </cell>
          <cell r="DD47">
            <v>753.09</v>
          </cell>
          <cell r="DE47">
            <v>835.75</v>
          </cell>
          <cell r="DF47">
            <v>835.75</v>
          </cell>
          <cell r="DG47">
            <v>789.83</v>
          </cell>
          <cell r="DH47">
            <v>789.83</v>
          </cell>
          <cell r="DI47">
            <v>886.04</v>
          </cell>
          <cell r="DJ47">
            <v>886.04</v>
          </cell>
          <cell r="DK47">
            <v>779.72</v>
          </cell>
          <cell r="DL47">
            <v>779.72</v>
          </cell>
          <cell r="DM47">
            <v>726.56</v>
          </cell>
          <cell r="DN47">
            <v>726.56</v>
          </cell>
          <cell r="DO47">
            <v>806.3</v>
          </cell>
          <cell r="DP47">
            <v>806.3</v>
          </cell>
          <cell r="DQ47">
            <v>762</v>
          </cell>
          <cell r="DR47">
            <v>762</v>
          </cell>
          <cell r="DS47">
            <v>728.18</v>
          </cell>
          <cell r="DT47">
            <v>728.18</v>
          </cell>
          <cell r="DU47">
            <v>640.79</v>
          </cell>
          <cell r="DV47">
            <v>640.79</v>
          </cell>
          <cell r="DW47">
            <v>597.1</v>
          </cell>
          <cell r="DX47">
            <v>597.1</v>
          </cell>
          <cell r="DY47">
            <v>662.64</v>
          </cell>
          <cell r="DZ47">
            <v>662.64</v>
          </cell>
          <cell r="EA47">
            <v>626.23</v>
          </cell>
          <cell r="EB47">
            <v>626.23</v>
          </cell>
          <cell r="EC47">
            <v>723.13</v>
          </cell>
          <cell r="ED47">
            <v>723.13</v>
          </cell>
          <cell r="EE47">
            <v>636.36</v>
          </cell>
          <cell r="EF47">
            <v>636.36</v>
          </cell>
          <cell r="EG47">
            <v>592.97</v>
          </cell>
          <cell r="EH47">
            <v>592.97</v>
          </cell>
          <cell r="EI47">
            <v>658.05</v>
          </cell>
          <cell r="EJ47">
            <v>658.05</v>
          </cell>
          <cell r="EK47">
            <v>621.89</v>
          </cell>
          <cell r="EL47">
            <v>621.89</v>
          </cell>
          <cell r="EM47">
            <v>866.62</v>
          </cell>
          <cell r="EN47">
            <v>866.62</v>
          </cell>
          <cell r="EO47">
            <v>762.63</v>
          </cell>
          <cell r="EP47">
            <v>762.63</v>
          </cell>
          <cell r="EQ47">
            <v>710.63</v>
          </cell>
          <cell r="ER47">
            <v>710.63</v>
          </cell>
          <cell r="ES47">
            <v>788.63</v>
          </cell>
          <cell r="ET47">
            <v>788.63</v>
          </cell>
          <cell r="EU47">
            <v>745.29</v>
          </cell>
          <cell r="EV47">
            <v>745.29</v>
          </cell>
          <cell r="EW47">
            <v>718.11</v>
          </cell>
          <cell r="EX47">
            <v>718.11</v>
          </cell>
          <cell r="EY47">
            <v>631.94000000000005</v>
          </cell>
          <cell r="EZ47">
            <v>631.94000000000005</v>
          </cell>
          <cell r="FA47">
            <v>588.85</v>
          </cell>
          <cell r="FB47">
            <v>588.85</v>
          </cell>
          <cell r="FC47">
            <v>653.48</v>
          </cell>
          <cell r="FD47">
            <v>653.48</v>
          </cell>
          <cell r="FE47">
            <v>617.58000000000004</v>
          </cell>
          <cell r="FF47">
            <v>617.58000000000004</v>
          </cell>
        </row>
        <row r="48">
          <cell r="C48">
            <v>1382.11</v>
          </cell>
          <cell r="D48">
            <v>1382.11</v>
          </cell>
          <cell r="E48">
            <v>1216.26</v>
          </cell>
          <cell r="F48">
            <v>1216.26</v>
          </cell>
          <cell r="G48">
            <v>1133.33</v>
          </cell>
          <cell r="H48">
            <v>1133.33</v>
          </cell>
          <cell r="I48">
            <v>1257.72</v>
          </cell>
          <cell r="J48">
            <v>1257.72</v>
          </cell>
          <cell r="K48">
            <v>1188.6199999999999</v>
          </cell>
          <cell r="L48">
            <v>1188.6199999999999</v>
          </cell>
          <cell r="M48">
            <v>1351.89</v>
          </cell>
          <cell r="N48">
            <v>1351.89</v>
          </cell>
          <cell r="O48">
            <v>1189.67</v>
          </cell>
          <cell r="P48">
            <v>1189.67</v>
          </cell>
          <cell r="Q48">
            <v>1108.55</v>
          </cell>
          <cell r="R48">
            <v>1108.55</v>
          </cell>
          <cell r="S48">
            <v>1230.22</v>
          </cell>
          <cell r="T48">
            <v>1230.22</v>
          </cell>
          <cell r="U48">
            <v>1162.6300000000001</v>
          </cell>
          <cell r="V48">
            <v>1162.6300000000001</v>
          </cell>
          <cell r="W48">
            <v>1130.42</v>
          </cell>
          <cell r="X48">
            <v>1130.42</v>
          </cell>
          <cell r="Y48">
            <v>994.77</v>
          </cell>
          <cell r="Z48">
            <v>994.77</v>
          </cell>
          <cell r="AA48">
            <v>926.94</v>
          </cell>
          <cell r="AB48">
            <v>926.94</v>
          </cell>
          <cell r="AC48">
            <v>1028.68</v>
          </cell>
          <cell r="AD48">
            <v>1028.68</v>
          </cell>
          <cell r="AE48">
            <v>972.16</v>
          </cell>
          <cell r="AF48">
            <v>972.16</v>
          </cell>
          <cell r="AG48">
            <v>1136.08</v>
          </cell>
          <cell r="AH48">
            <v>1136.08</v>
          </cell>
          <cell r="AI48">
            <v>999.75</v>
          </cell>
          <cell r="AJ48">
            <v>999.75</v>
          </cell>
          <cell r="AK48">
            <v>931.58</v>
          </cell>
          <cell r="AL48">
            <v>931.58</v>
          </cell>
          <cell r="AM48">
            <v>1033.83</v>
          </cell>
          <cell r="AN48">
            <v>1033.83</v>
          </cell>
          <cell r="AO48">
            <v>977.03</v>
          </cell>
          <cell r="AP48">
            <v>977.03</v>
          </cell>
          <cell r="AQ48">
            <v>1106.29</v>
          </cell>
          <cell r="AR48">
            <v>1106.29</v>
          </cell>
          <cell r="AS48">
            <v>973.54</v>
          </cell>
          <cell r="AT48">
            <v>973.54</v>
          </cell>
          <cell r="AU48">
            <v>907.16</v>
          </cell>
          <cell r="AV48">
            <v>907.16</v>
          </cell>
          <cell r="AW48">
            <v>1006.72</v>
          </cell>
          <cell r="AX48">
            <v>1006.72</v>
          </cell>
          <cell r="AY48">
            <v>951.41</v>
          </cell>
          <cell r="AZ48">
            <v>951.41</v>
          </cell>
          <cell r="BA48">
            <v>1043.79</v>
          </cell>
          <cell r="BB48">
            <v>1043.79</v>
          </cell>
          <cell r="BC48">
            <v>918.53</v>
          </cell>
          <cell r="BD48">
            <v>918.53</v>
          </cell>
          <cell r="BE48">
            <v>855.91</v>
          </cell>
          <cell r="BF48">
            <v>855.91</v>
          </cell>
          <cell r="BG48">
            <v>949.85</v>
          </cell>
          <cell r="BH48">
            <v>949.85</v>
          </cell>
          <cell r="BI48">
            <v>897.66</v>
          </cell>
          <cell r="BJ48">
            <v>897.66</v>
          </cell>
          <cell r="BK48">
            <v>956.16</v>
          </cell>
          <cell r="BL48">
            <v>956.16</v>
          </cell>
          <cell r="BM48">
            <v>841.42</v>
          </cell>
          <cell r="BN48">
            <v>841.42</v>
          </cell>
          <cell r="BO48">
            <v>784.05</v>
          </cell>
          <cell r="BP48">
            <v>784.05</v>
          </cell>
          <cell r="BQ48">
            <v>870.11</v>
          </cell>
          <cell r="BR48">
            <v>870.11</v>
          </cell>
          <cell r="BS48">
            <v>822.3</v>
          </cell>
          <cell r="BT48">
            <v>822.3</v>
          </cell>
          <cell r="BU48">
            <v>958.89</v>
          </cell>
          <cell r="BV48">
            <v>958.89</v>
          </cell>
          <cell r="BW48">
            <v>843.82</v>
          </cell>
          <cell r="BX48">
            <v>843.82</v>
          </cell>
          <cell r="BY48">
            <v>786.29</v>
          </cell>
          <cell r="BZ48">
            <v>786.29</v>
          </cell>
          <cell r="CA48">
            <v>872.59</v>
          </cell>
          <cell r="CB48">
            <v>872.59</v>
          </cell>
          <cell r="CC48">
            <v>824.64</v>
          </cell>
          <cell r="CD48">
            <v>824.64</v>
          </cell>
          <cell r="CE48">
            <v>912.85</v>
          </cell>
          <cell r="CF48">
            <v>912.85</v>
          </cell>
          <cell r="CG48">
            <v>803.3</v>
          </cell>
          <cell r="CH48">
            <v>803.3</v>
          </cell>
          <cell r="CI48">
            <v>748.53</v>
          </cell>
          <cell r="CJ48">
            <v>748.53</v>
          </cell>
          <cell r="CK48">
            <v>830.69</v>
          </cell>
          <cell r="CL48">
            <v>830.69</v>
          </cell>
          <cell r="CM48">
            <v>785.05</v>
          </cell>
          <cell r="CN48">
            <v>785.05</v>
          </cell>
          <cell r="CO48">
            <v>1121.8800000000001</v>
          </cell>
          <cell r="CP48">
            <v>1121.8800000000001</v>
          </cell>
          <cell r="CQ48">
            <v>987.26</v>
          </cell>
          <cell r="CR48">
            <v>987.26</v>
          </cell>
          <cell r="CS48">
            <v>919.95</v>
          </cell>
          <cell r="CT48">
            <v>919.95</v>
          </cell>
          <cell r="CU48">
            <v>1020.91</v>
          </cell>
          <cell r="CV48">
            <v>1020.91</v>
          </cell>
          <cell r="CW48">
            <v>964.82</v>
          </cell>
          <cell r="CX48">
            <v>964.82</v>
          </cell>
          <cell r="CY48">
            <v>960.24</v>
          </cell>
          <cell r="CZ48">
            <v>960.24</v>
          </cell>
          <cell r="DA48">
            <v>845.01</v>
          </cell>
          <cell r="DB48">
            <v>845.01</v>
          </cell>
          <cell r="DC48">
            <v>787.4</v>
          </cell>
          <cell r="DD48">
            <v>787.4</v>
          </cell>
          <cell r="DE48">
            <v>873.82</v>
          </cell>
          <cell r="DF48">
            <v>873.82</v>
          </cell>
          <cell r="DG48">
            <v>825.81</v>
          </cell>
          <cell r="DH48">
            <v>825.81</v>
          </cell>
          <cell r="DI48">
            <v>926.4</v>
          </cell>
          <cell r="DJ48">
            <v>926.4</v>
          </cell>
          <cell r="DK48">
            <v>815.23</v>
          </cell>
          <cell r="DL48">
            <v>815.23</v>
          </cell>
          <cell r="DM48">
            <v>759.65</v>
          </cell>
          <cell r="DN48">
            <v>759.65</v>
          </cell>
          <cell r="DO48">
            <v>843.03</v>
          </cell>
          <cell r="DP48">
            <v>843.03</v>
          </cell>
          <cell r="DQ48">
            <v>796.71</v>
          </cell>
          <cell r="DR48">
            <v>796.71</v>
          </cell>
          <cell r="DS48">
            <v>761.34</v>
          </cell>
          <cell r="DT48">
            <v>761.34</v>
          </cell>
          <cell r="DU48">
            <v>669.98</v>
          </cell>
          <cell r="DV48">
            <v>669.98</v>
          </cell>
          <cell r="DW48">
            <v>624.29999999999995</v>
          </cell>
          <cell r="DX48">
            <v>624.29999999999995</v>
          </cell>
          <cell r="DY48">
            <v>692.82</v>
          </cell>
          <cell r="DZ48">
            <v>692.82</v>
          </cell>
          <cell r="EA48">
            <v>654.75</v>
          </cell>
          <cell r="EB48">
            <v>654.75</v>
          </cell>
          <cell r="EC48">
            <v>756.07</v>
          </cell>
          <cell r="ED48">
            <v>756.07</v>
          </cell>
          <cell r="EE48">
            <v>665.34</v>
          </cell>
          <cell r="EF48">
            <v>665.34</v>
          </cell>
          <cell r="EG48">
            <v>619.98</v>
          </cell>
          <cell r="EH48">
            <v>619.98</v>
          </cell>
          <cell r="EI48">
            <v>688.02</v>
          </cell>
          <cell r="EJ48">
            <v>688.02</v>
          </cell>
          <cell r="EK48">
            <v>650.22</v>
          </cell>
          <cell r="EL48">
            <v>650.22</v>
          </cell>
          <cell r="EM48">
            <v>906.09</v>
          </cell>
          <cell r="EN48">
            <v>906.09</v>
          </cell>
          <cell r="EO48">
            <v>797.36</v>
          </cell>
          <cell r="EP48">
            <v>797.36</v>
          </cell>
          <cell r="EQ48">
            <v>743</v>
          </cell>
          <cell r="ER48">
            <v>743</v>
          </cell>
          <cell r="ES48">
            <v>824.55</v>
          </cell>
          <cell r="ET48">
            <v>824.55</v>
          </cell>
          <cell r="EU48">
            <v>779.24</v>
          </cell>
          <cell r="EV48">
            <v>779.24</v>
          </cell>
          <cell r="EW48">
            <v>750.82</v>
          </cell>
          <cell r="EX48">
            <v>750.82</v>
          </cell>
          <cell r="EY48">
            <v>660.72</v>
          </cell>
          <cell r="EZ48">
            <v>660.72</v>
          </cell>
          <cell r="FA48">
            <v>615.66999999999996</v>
          </cell>
          <cell r="FB48">
            <v>615.66999999999996</v>
          </cell>
          <cell r="FC48">
            <v>683.25</v>
          </cell>
          <cell r="FD48">
            <v>683.25</v>
          </cell>
          <cell r="FE48">
            <v>645.70000000000005</v>
          </cell>
          <cell r="FF48">
            <v>645.70000000000005</v>
          </cell>
        </row>
        <row r="49">
          <cell r="C49">
            <v>1411.95</v>
          </cell>
          <cell r="D49">
            <v>1411.95</v>
          </cell>
          <cell r="E49">
            <v>1242.51</v>
          </cell>
          <cell r="F49">
            <v>1242.51</v>
          </cell>
          <cell r="G49">
            <v>1157.8</v>
          </cell>
          <cell r="H49">
            <v>1157.8</v>
          </cell>
          <cell r="I49">
            <v>1284.8699999999999</v>
          </cell>
          <cell r="J49">
            <v>1284.8699999999999</v>
          </cell>
          <cell r="K49">
            <v>1214.27</v>
          </cell>
          <cell r="L49">
            <v>1214.27</v>
          </cell>
          <cell r="M49">
            <v>1381.07</v>
          </cell>
          <cell r="N49">
            <v>1381.07</v>
          </cell>
          <cell r="O49">
            <v>1215.3399999999999</v>
          </cell>
          <cell r="P49">
            <v>1215.3399999999999</v>
          </cell>
          <cell r="Q49">
            <v>1132.48</v>
          </cell>
          <cell r="R49">
            <v>1132.48</v>
          </cell>
          <cell r="S49">
            <v>1256.78</v>
          </cell>
          <cell r="T49">
            <v>1256.78</v>
          </cell>
          <cell r="U49">
            <v>1187.72</v>
          </cell>
          <cell r="V49">
            <v>1187.72</v>
          </cell>
          <cell r="W49">
            <v>1154.82</v>
          </cell>
          <cell r="X49">
            <v>1154.82</v>
          </cell>
          <cell r="Y49">
            <v>1016.24</v>
          </cell>
          <cell r="Z49">
            <v>1016.24</v>
          </cell>
          <cell r="AA49">
            <v>946.95</v>
          </cell>
          <cell r="AB49">
            <v>946.95</v>
          </cell>
          <cell r="AC49">
            <v>1050.8900000000001</v>
          </cell>
          <cell r="AD49">
            <v>1050.8900000000001</v>
          </cell>
          <cell r="AE49">
            <v>993.15</v>
          </cell>
          <cell r="AF49">
            <v>993.15</v>
          </cell>
          <cell r="AG49">
            <v>1160.5999999999999</v>
          </cell>
          <cell r="AH49">
            <v>1160.5999999999999</v>
          </cell>
          <cell r="AI49">
            <v>1021.33</v>
          </cell>
          <cell r="AJ49">
            <v>1021.33</v>
          </cell>
          <cell r="AK49">
            <v>951.69</v>
          </cell>
          <cell r="AL49">
            <v>951.69</v>
          </cell>
          <cell r="AM49">
            <v>1056.1500000000001</v>
          </cell>
          <cell r="AN49">
            <v>1056.1500000000001</v>
          </cell>
          <cell r="AO49">
            <v>998.12</v>
          </cell>
          <cell r="AP49">
            <v>998.12</v>
          </cell>
          <cell r="AQ49">
            <v>1130.17</v>
          </cell>
          <cell r="AR49">
            <v>1130.17</v>
          </cell>
          <cell r="AS49">
            <v>994.55</v>
          </cell>
          <cell r="AT49">
            <v>994.55</v>
          </cell>
          <cell r="AU49">
            <v>926.74</v>
          </cell>
          <cell r="AV49">
            <v>926.74</v>
          </cell>
          <cell r="AW49">
            <v>1028.46</v>
          </cell>
          <cell r="AX49">
            <v>1028.46</v>
          </cell>
          <cell r="AY49">
            <v>971.95</v>
          </cell>
          <cell r="AZ49">
            <v>971.95</v>
          </cell>
          <cell r="BA49">
            <v>1066.32</v>
          </cell>
          <cell r="BB49">
            <v>1066.32</v>
          </cell>
          <cell r="BC49">
            <v>938.36</v>
          </cell>
          <cell r="BD49">
            <v>938.36</v>
          </cell>
          <cell r="BE49">
            <v>874.38</v>
          </cell>
          <cell r="BF49">
            <v>874.38</v>
          </cell>
          <cell r="BG49">
            <v>970.35</v>
          </cell>
          <cell r="BH49">
            <v>970.35</v>
          </cell>
          <cell r="BI49">
            <v>917.03</v>
          </cell>
          <cell r="BJ49">
            <v>917.03</v>
          </cell>
          <cell r="BK49">
            <v>976.8</v>
          </cell>
          <cell r="BL49">
            <v>976.8</v>
          </cell>
          <cell r="BM49">
            <v>859.59</v>
          </cell>
          <cell r="BN49">
            <v>859.59</v>
          </cell>
          <cell r="BO49">
            <v>800.98</v>
          </cell>
          <cell r="BP49">
            <v>800.98</v>
          </cell>
          <cell r="BQ49">
            <v>888.89</v>
          </cell>
          <cell r="BR49">
            <v>888.89</v>
          </cell>
          <cell r="BS49">
            <v>840.05</v>
          </cell>
          <cell r="BT49">
            <v>840.05</v>
          </cell>
          <cell r="BU49">
            <v>979.59</v>
          </cell>
          <cell r="BV49">
            <v>979.59</v>
          </cell>
          <cell r="BW49">
            <v>862.04</v>
          </cell>
          <cell r="BX49">
            <v>862.04</v>
          </cell>
          <cell r="BY49">
            <v>803.26</v>
          </cell>
          <cell r="BZ49">
            <v>803.26</v>
          </cell>
          <cell r="CA49">
            <v>891.42</v>
          </cell>
          <cell r="CB49">
            <v>891.42</v>
          </cell>
          <cell r="CC49">
            <v>842.44</v>
          </cell>
          <cell r="CD49">
            <v>842.44</v>
          </cell>
          <cell r="CE49">
            <v>932.55</v>
          </cell>
          <cell r="CF49">
            <v>932.55</v>
          </cell>
          <cell r="CG49">
            <v>820.64</v>
          </cell>
          <cell r="CH49">
            <v>820.64</v>
          </cell>
          <cell r="CI49">
            <v>764.69</v>
          </cell>
          <cell r="CJ49">
            <v>764.69</v>
          </cell>
          <cell r="CK49">
            <v>848.62</v>
          </cell>
          <cell r="CL49">
            <v>848.62</v>
          </cell>
          <cell r="CM49">
            <v>801.99</v>
          </cell>
          <cell r="CN49">
            <v>801.99</v>
          </cell>
          <cell r="CO49">
            <v>1146.0999999999999</v>
          </cell>
          <cell r="CP49">
            <v>1146.0999999999999</v>
          </cell>
          <cell r="CQ49">
            <v>1008.57</v>
          </cell>
          <cell r="CR49">
            <v>1008.57</v>
          </cell>
          <cell r="CS49">
            <v>939.8</v>
          </cell>
          <cell r="CT49">
            <v>939.8</v>
          </cell>
          <cell r="CU49">
            <v>1042.95</v>
          </cell>
          <cell r="CV49">
            <v>1042.95</v>
          </cell>
          <cell r="CW49">
            <v>985.65</v>
          </cell>
          <cell r="CX49">
            <v>985.65</v>
          </cell>
          <cell r="CY49">
            <v>980.97</v>
          </cell>
          <cell r="CZ49">
            <v>980.97</v>
          </cell>
          <cell r="DA49">
            <v>863.25</v>
          </cell>
          <cell r="DB49">
            <v>863.25</v>
          </cell>
          <cell r="DC49">
            <v>804.39</v>
          </cell>
          <cell r="DD49">
            <v>804.39</v>
          </cell>
          <cell r="DE49">
            <v>892.68</v>
          </cell>
          <cell r="DF49">
            <v>892.68</v>
          </cell>
          <cell r="DG49">
            <v>843.63</v>
          </cell>
          <cell r="DH49">
            <v>843.63</v>
          </cell>
          <cell r="DI49">
            <v>946.4</v>
          </cell>
          <cell r="DJ49">
            <v>946.4</v>
          </cell>
          <cell r="DK49">
            <v>832.83</v>
          </cell>
          <cell r="DL49">
            <v>832.83</v>
          </cell>
          <cell r="DM49">
            <v>776.05</v>
          </cell>
          <cell r="DN49">
            <v>776.05</v>
          </cell>
          <cell r="DO49">
            <v>861.22</v>
          </cell>
          <cell r="DP49">
            <v>861.22</v>
          </cell>
          <cell r="DQ49">
            <v>813.9</v>
          </cell>
          <cell r="DR49">
            <v>813.9</v>
          </cell>
          <cell r="DS49">
            <v>777.78</v>
          </cell>
          <cell r="DT49">
            <v>777.78</v>
          </cell>
          <cell r="DU49">
            <v>684.44</v>
          </cell>
          <cell r="DV49">
            <v>684.44</v>
          </cell>
          <cell r="DW49">
            <v>637.78</v>
          </cell>
          <cell r="DX49">
            <v>637.78</v>
          </cell>
          <cell r="DY49">
            <v>707.78</v>
          </cell>
          <cell r="DZ49">
            <v>707.78</v>
          </cell>
          <cell r="EA49">
            <v>668.89</v>
          </cell>
          <cell r="EB49">
            <v>668.89</v>
          </cell>
          <cell r="EC49">
            <v>772.39</v>
          </cell>
          <cell r="ED49">
            <v>772.39</v>
          </cell>
          <cell r="EE49">
            <v>679.7</v>
          </cell>
          <cell r="EF49">
            <v>679.7</v>
          </cell>
          <cell r="EG49">
            <v>633.36</v>
          </cell>
          <cell r="EH49">
            <v>633.36</v>
          </cell>
          <cell r="EI49">
            <v>702.87</v>
          </cell>
          <cell r="EJ49">
            <v>702.87</v>
          </cell>
          <cell r="EK49">
            <v>664.25</v>
          </cell>
          <cell r="EL49">
            <v>664.25</v>
          </cell>
          <cell r="EM49">
            <v>925.65</v>
          </cell>
          <cell r="EN49">
            <v>925.65</v>
          </cell>
          <cell r="EO49">
            <v>814.57</v>
          </cell>
          <cell r="EP49">
            <v>814.57</v>
          </cell>
          <cell r="EQ49">
            <v>759.04</v>
          </cell>
          <cell r="ER49">
            <v>759.04</v>
          </cell>
          <cell r="ES49">
            <v>842.34</v>
          </cell>
          <cell r="ET49">
            <v>842.34</v>
          </cell>
          <cell r="EU49">
            <v>796.06</v>
          </cell>
          <cell r="EV49">
            <v>796.06</v>
          </cell>
          <cell r="EW49">
            <v>767.03</v>
          </cell>
          <cell r="EX49">
            <v>767.03</v>
          </cell>
          <cell r="EY49">
            <v>674.98</v>
          </cell>
          <cell r="EZ49">
            <v>674.98</v>
          </cell>
          <cell r="FA49">
            <v>628.96</v>
          </cell>
          <cell r="FB49">
            <v>628.96</v>
          </cell>
          <cell r="FC49">
            <v>697.99</v>
          </cell>
          <cell r="FD49">
            <v>697.99</v>
          </cell>
          <cell r="FE49">
            <v>659.64</v>
          </cell>
          <cell r="FF49">
            <v>659.64</v>
          </cell>
        </row>
        <row r="50">
          <cell r="C50">
            <v>1472.16</v>
          </cell>
          <cell r="D50">
            <v>1472.16</v>
          </cell>
          <cell r="E50">
            <v>1295.5</v>
          </cell>
          <cell r="F50">
            <v>1295.5</v>
          </cell>
          <cell r="G50">
            <v>1207.17</v>
          </cell>
          <cell r="H50">
            <v>1207.17</v>
          </cell>
          <cell r="I50">
            <v>1339.66</v>
          </cell>
          <cell r="J50">
            <v>1339.66</v>
          </cell>
          <cell r="K50">
            <v>1266.05</v>
          </cell>
          <cell r="L50">
            <v>1266.05</v>
          </cell>
          <cell r="M50">
            <v>1439.97</v>
          </cell>
          <cell r="N50">
            <v>1439.97</v>
          </cell>
          <cell r="O50">
            <v>1267.17</v>
          </cell>
          <cell r="P50">
            <v>1267.17</v>
          </cell>
          <cell r="Q50">
            <v>1180.77</v>
          </cell>
          <cell r="R50">
            <v>1180.77</v>
          </cell>
          <cell r="S50">
            <v>1310.3699999999999</v>
          </cell>
          <cell r="T50">
            <v>1310.3699999999999</v>
          </cell>
          <cell r="U50">
            <v>1238.3699999999999</v>
          </cell>
          <cell r="V50">
            <v>1238.3699999999999</v>
          </cell>
          <cell r="W50">
            <v>1204.07</v>
          </cell>
          <cell r="X50">
            <v>1204.07</v>
          </cell>
          <cell r="Y50">
            <v>1059.58</v>
          </cell>
          <cell r="Z50">
            <v>1059.58</v>
          </cell>
          <cell r="AA50">
            <v>987.33</v>
          </cell>
          <cell r="AB50">
            <v>987.33</v>
          </cell>
          <cell r="AC50">
            <v>1095.7</v>
          </cell>
          <cell r="AD50">
            <v>1095.7</v>
          </cell>
          <cell r="AE50">
            <v>1035.5</v>
          </cell>
          <cell r="AF50">
            <v>1035.5</v>
          </cell>
          <cell r="AG50">
            <v>1210.0899999999999</v>
          </cell>
          <cell r="AH50">
            <v>1210.0899999999999</v>
          </cell>
          <cell r="AI50">
            <v>1064.8800000000001</v>
          </cell>
          <cell r="AJ50">
            <v>1064.8800000000001</v>
          </cell>
          <cell r="AK50">
            <v>992.27</v>
          </cell>
          <cell r="AL50">
            <v>992.27</v>
          </cell>
          <cell r="AM50">
            <v>1101.18</v>
          </cell>
          <cell r="AN50">
            <v>1101.18</v>
          </cell>
          <cell r="AO50">
            <v>1040.68</v>
          </cell>
          <cell r="AP50">
            <v>1040.68</v>
          </cell>
          <cell r="AQ50">
            <v>1178.3599999999999</v>
          </cell>
          <cell r="AR50">
            <v>1178.3599999999999</v>
          </cell>
          <cell r="AS50">
            <v>1036.96</v>
          </cell>
          <cell r="AT50">
            <v>1036.96</v>
          </cell>
          <cell r="AU50">
            <v>966.26</v>
          </cell>
          <cell r="AV50">
            <v>966.26</v>
          </cell>
          <cell r="AW50">
            <v>1072.31</v>
          </cell>
          <cell r="AX50">
            <v>1072.31</v>
          </cell>
          <cell r="AY50">
            <v>1013.39</v>
          </cell>
          <cell r="AZ50">
            <v>1013.39</v>
          </cell>
          <cell r="BA50">
            <v>1111.79</v>
          </cell>
          <cell r="BB50">
            <v>1111.79</v>
          </cell>
          <cell r="BC50">
            <v>978.38</v>
          </cell>
          <cell r="BD50">
            <v>978.38</v>
          </cell>
          <cell r="BE50">
            <v>911.67</v>
          </cell>
          <cell r="BF50">
            <v>911.67</v>
          </cell>
          <cell r="BG50">
            <v>1011.73</v>
          </cell>
          <cell r="BH50">
            <v>1011.73</v>
          </cell>
          <cell r="BI50">
            <v>956.14</v>
          </cell>
          <cell r="BJ50">
            <v>956.14</v>
          </cell>
          <cell r="BK50">
            <v>1018.46</v>
          </cell>
          <cell r="BL50">
            <v>1018.46</v>
          </cell>
          <cell r="BM50">
            <v>896.24</v>
          </cell>
          <cell r="BN50">
            <v>896.24</v>
          </cell>
          <cell r="BO50">
            <v>835.13</v>
          </cell>
          <cell r="BP50">
            <v>835.13</v>
          </cell>
          <cell r="BQ50">
            <v>926.79</v>
          </cell>
          <cell r="BR50">
            <v>926.79</v>
          </cell>
          <cell r="BS50">
            <v>875.87</v>
          </cell>
          <cell r="BT50">
            <v>875.87</v>
          </cell>
          <cell r="BU50">
            <v>1021.36</v>
          </cell>
          <cell r="BV50">
            <v>1021.36</v>
          </cell>
          <cell r="BW50">
            <v>898.8</v>
          </cell>
          <cell r="BX50">
            <v>898.8</v>
          </cell>
          <cell r="BY50">
            <v>837.51</v>
          </cell>
          <cell r="BZ50">
            <v>837.51</v>
          </cell>
          <cell r="CA50">
            <v>929.44</v>
          </cell>
          <cell r="CB50">
            <v>929.44</v>
          </cell>
          <cell r="CC50">
            <v>878.37</v>
          </cell>
          <cell r="CD50">
            <v>878.37</v>
          </cell>
          <cell r="CE50">
            <v>972.32</v>
          </cell>
          <cell r="CF50">
            <v>972.32</v>
          </cell>
          <cell r="CG50">
            <v>855.64</v>
          </cell>
          <cell r="CH50">
            <v>855.64</v>
          </cell>
          <cell r="CI50">
            <v>797.3</v>
          </cell>
          <cell r="CJ50">
            <v>797.3</v>
          </cell>
          <cell r="CK50">
            <v>884.81</v>
          </cell>
          <cell r="CL50">
            <v>884.81</v>
          </cell>
          <cell r="CM50">
            <v>836.19</v>
          </cell>
          <cell r="CN50">
            <v>836.19</v>
          </cell>
          <cell r="CO50">
            <v>1194.97</v>
          </cell>
          <cell r="CP50">
            <v>1194.97</v>
          </cell>
          <cell r="CQ50">
            <v>1051.58</v>
          </cell>
          <cell r="CR50">
            <v>1051.58</v>
          </cell>
          <cell r="CS50">
            <v>979.88</v>
          </cell>
          <cell r="CT50">
            <v>979.88</v>
          </cell>
          <cell r="CU50">
            <v>1087.43</v>
          </cell>
          <cell r="CV50">
            <v>1087.43</v>
          </cell>
          <cell r="CW50">
            <v>1027.68</v>
          </cell>
          <cell r="CX50">
            <v>1027.68</v>
          </cell>
          <cell r="CY50">
            <v>1022.8</v>
          </cell>
          <cell r="CZ50">
            <v>1022.8</v>
          </cell>
          <cell r="DA50">
            <v>900.06</v>
          </cell>
          <cell r="DB50">
            <v>900.06</v>
          </cell>
          <cell r="DC50">
            <v>838.69</v>
          </cell>
          <cell r="DD50">
            <v>838.69</v>
          </cell>
          <cell r="DE50">
            <v>930.75</v>
          </cell>
          <cell r="DF50">
            <v>930.75</v>
          </cell>
          <cell r="DG50">
            <v>879.61</v>
          </cell>
          <cell r="DH50">
            <v>879.61</v>
          </cell>
          <cell r="DI50">
            <v>986.76</v>
          </cell>
          <cell r="DJ50">
            <v>986.76</v>
          </cell>
          <cell r="DK50">
            <v>868.35</v>
          </cell>
          <cell r="DL50">
            <v>868.35</v>
          </cell>
          <cell r="DM50">
            <v>809.14</v>
          </cell>
          <cell r="DN50">
            <v>809.14</v>
          </cell>
          <cell r="DO50">
            <v>897.95</v>
          </cell>
          <cell r="DP50">
            <v>897.95</v>
          </cell>
          <cell r="DQ50">
            <v>848.61</v>
          </cell>
          <cell r="DR50">
            <v>848.61</v>
          </cell>
          <cell r="DS50">
            <v>810.94</v>
          </cell>
          <cell r="DT50">
            <v>810.94</v>
          </cell>
          <cell r="DU50">
            <v>713.63</v>
          </cell>
          <cell r="DV50">
            <v>713.63</v>
          </cell>
          <cell r="DW50">
            <v>664.97</v>
          </cell>
          <cell r="DX50">
            <v>664.97</v>
          </cell>
          <cell r="DY50">
            <v>737.96</v>
          </cell>
          <cell r="DZ50">
            <v>737.96</v>
          </cell>
          <cell r="EA50">
            <v>697.41</v>
          </cell>
          <cell r="EB50">
            <v>697.41</v>
          </cell>
          <cell r="EC50">
            <v>805.33</v>
          </cell>
          <cell r="ED50">
            <v>805.33</v>
          </cell>
          <cell r="EE50">
            <v>708.69</v>
          </cell>
          <cell r="EF50">
            <v>708.69</v>
          </cell>
          <cell r="EG50">
            <v>660.37</v>
          </cell>
          <cell r="EH50">
            <v>660.37</v>
          </cell>
          <cell r="EI50">
            <v>732.85</v>
          </cell>
          <cell r="EJ50">
            <v>732.85</v>
          </cell>
          <cell r="EK50">
            <v>692.58</v>
          </cell>
          <cell r="EL50">
            <v>692.58</v>
          </cell>
          <cell r="EM50">
            <v>965.13</v>
          </cell>
          <cell r="EN50">
            <v>965.13</v>
          </cell>
          <cell r="EO50">
            <v>849.31</v>
          </cell>
          <cell r="EP50">
            <v>849.31</v>
          </cell>
          <cell r="EQ50">
            <v>791.4</v>
          </cell>
          <cell r="ER50">
            <v>791.4</v>
          </cell>
          <cell r="ES50">
            <v>878.26</v>
          </cell>
          <cell r="ET50">
            <v>878.26</v>
          </cell>
          <cell r="EU50">
            <v>830.01</v>
          </cell>
          <cell r="EV50">
            <v>830.01</v>
          </cell>
          <cell r="EW50">
            <v>799.73</v>
          </cell>
          <cell r="EX50">
            <v>799.73</v>
          </cell>
          <cell r="EY50">
            <v>703.77</v>
          </cell>
          <cell r="EZ50">
            <v>703.77</v>
          </cell>
          <cell r="FA50">
            <v>655.78</v>
          </cell>
          <cell r="FB50">
            <v>655.78</v>
          </cell>
          <cell r="FC50">
            <v>727.76</v>
          </cell>
          <cell r="FD50">
            <v>727.76</v>
          </cell>
          <cell r="FE50">
            <v>687.77</v>
          </cell>
          <cell r="FF50">
            <v>687.77</v>
          </cell>
        </row>
        <row r="51">
          <cell r="C51">
            <v>1524.23</v>
          </cell>
          <cell r="D51">
            <v>1524.23</v>
          </cell>
          <cell r="E51">
            <v>1341.32</v>
          </cell>
          <cell r="F51">
            <v>1341.32</v>
          </cell>
          <cell r="G51">
            <v>1249.8699999999999</v>
          </cell>
          <cell r="H51">
            <v>1249.8699999999999</v>
          </cell>
          <cell r="I51">
            <v>1387.05</v>
          </cell>
          <cell r="J51">
            <v>1387.05</v>
          </cell>
          <cell r="K51">
            <v>1310.84</v>
          </cell>
          <cell r="L51">
            <v>1310.84</v>
          </cell>
          <cell r="M51">
            <v>1490.9</v>
          </cell>
          <cell r="N51">
            <v>1490.9</v>
          </cell>
          <cell r="O51">
            <v>1311.99</v>
          </cell>
          <cell r="P51">
            <v>1311.99</v>
          </cell>
          <cell r="Q51">
            <v>1222.54</v>
          </cell>
          <cell r="R51">
            <v>1222.54</v>
          </cell>
          <cell r="S51">
            <v>1356.72</v>
          </cell>
          <cell r="T51">
            <v>1356.72</v>
          </cell>
          <cell r="U51">
            <v>1282.18</v>
          </cell>
          <cell r="V51">
            <v>1282.18</v>
          </cell>
          <cell r="W51">
            <v>1246.6600000000001</v>
          </cell>
          <cell r="X51">
            <v>1246.6600000000001</v>
          </cell>
          <cell r="Y51">
            <v>1097.06</v>
          </cell>
          <cell r="Z51">
            <v>1097.06</v>
          </cell>
          <cell r="AA51">
            <v>1022.26</v>
          </cell>
          <cell r="AB51">
            <v>1022.26</v>
          </cell>
          <cell r="AC51">
            <v>1134.46</v>
          </cell>
          <cell r="AD51">
            <v>1134.46</v>
          </cell>
          <cell r="AE51">
            <v>1072.1199999999999</v>
          </cell>
          <cell r="AF51">
            <v>1072.1199999999999</v>
          </cell>
          <cell r="AG51">
            <v>1252.8900000000001</v>
          </cell>
          <cell r="AH51">
            <v>1252.8900000000001</v>
          </cell>
          <cell r="AI51">
            <v>1102.55</v>
          </cell>
          <cell r="AJ51">
            <v>1102.55</v>
          </cell>
          <cell r="AK51">
            <v>1027.3699999999999</v>
          </cell>
          <cell r="AL51">
            <v>1027.3699999999999</v>
          </cell>
          <cell r="AM51">
            <v>1140.1300000000001</v>
          </cell>
          <cell r="AN51">
            <v>1140.1300000000001</v>
          </cell>
          <cell r="AO51">
            <v>1077.49</v>
          </cell>
          <cell r="AP51">
            <v>1077.49</v>
          </cell>
          <cell r="AQ51">
            <v>1220.05</v>
          </cell>
          <cell r="AR51">
            <v>1220.05</v>
          </cell>
          <cell r="AS51">
            <v>1073.6400000000001</v>
          </cell>
          <cell r="AT51">
            <v>1073.6400000000001</v>
          </cell>
          <cell r="AU51">
            <v>1000.44</v>
          </cell>
          <cell r="AV51">
            <v>1000.44</v>
          </cell>
          <cell r="AW51">
            <v>1110.24</v>
          </cell>
          <cell r="AX51">
            <v>1110.24</v>
          </cell>
          <cell r="AY51">
            <v>1049.24</v>
          </cell>
          <cell r="AZ51">
            <v>1049.24</v>
          </cell>
          <cell r="BA51">
            <v>1151.1199999999999</v>
          </cell>
          <cell r="BB51">
            <v>1151.1199999999999</v>
          </cell>
          <cell r="BC51">
            <v>1012.98</v>
          </cell>
          <cell r="BD51">
            <v>1012.98</v>
          </cell>
          <cell r="BE51">
            <v>943.92</v>
          </cell>
          <cell r="BF51">
            <v>943.92</v>
          </cell>
          <cell r="BG51">
            <v>1047.52</v>
          </cell>
          <cell r="BH51">
            <v>1047.52</v>
          </cell>
          <cell r="BI51">
            <v>989.96</v>
          </cell>
          <cell r="BJ51">
            <v>989.96</v>
          </cell>
          <cell r="BK51">
            <v>1054.48</v>
          </cell>
          <cell r="BL51">
            <v>1054.48</v>
          </cell>
          <cell r="BM51">
            <v>927.94</v>
          </cell>
          <cell r="BN51">
            <v>927.94</v>
          </cell>
          <cell r="BO51">
            <v>864.67</v>
          </cell>
          <cell r="BP51">
            <v>864.67</v>
          </cell>
          <cell r="BQ51">
            <v>959.58</v>
          </cell>
          <cell r="BR51">
            <v>959.58</v>
          </cell>
          <cell r="BS51">
            <v>906.85</v>
          </cell>
          <cell r="BT51">
            <v>906.85</v>
          </cell>
          <cell r="BU51">
            <v>1057.49</v>
          </cell>
          <cell r="BV51">
            <v>1057.49</v>
          </cell>
          <cell r="BW51">
            <v>930.59</v>
          </cell>
          <cell r="BX51">
            <v>930.59</v>
          </cell>
          <cell r="BY51">
            <v>867.14</v>
          </cell>
          <cell r="BZ51">
            <v>867.14</v>
          </cell>
          <cell r="CA51">
            <v>962.31</v>
          </cell>
          <cell r="CB51">
            <v>962.31</v>
          </cell>
          <cell r="CC51">
            <v>909.44</v>
          </cell>
          <cell r="CD51">
            <v>909.44</v>
          </cell>
          <cell r="CE51">
            <v>1006.71</v>
          </cell>
          <cell r="CF51">
            <v>1006.71</v>
          </cell>
          <cell r="CG51">
            <v>885.91</v>
          </cell>
          <cell r="CH51">
            <v>885.91</v>
          </cell>
          <cell r="CI51">
            <v>825.5</v>
          </cell>
          <cell r="CJ51">
            <v>825.5</v>
          </cell>
          <cell r="CK51">
            <v>916.11</v>
          </cell>
          <cell r="CL51">
            <v>916.11</v>
          </cell>
          <cell r="CM51">
            <v>865.77</v>
          </cell>
          <cell r="CN51">
            <v>865.77</v>
          </cell>
          <cell r="CO51">
            <v>1237.24</v>
          </cell>
          <cell r="CP51">
            <v>1237.24</v>
          </cell>
          <cell r="CQ51">
            <v>1088.77</v>
          </cell>
          <cell r="CR51">
            <v>1088.77</v>
          </cell>
          <cell r="CS51">
            <v>1014.54</v>
          </cell>
          <cell r="CT51">
            <v>1014.54</v>
          </cell>
          <cell r="CU51">
            <v>1125.8900000000001</v>
          </cell>
          <cell r="CV51">
            <v>1125.8900000000001</v>
          </cell>
          <cell r="CW51">
            <v>1064.03</v>
          </cell>
          <cell r="CX51">
            <v>1064.03</v>
          </cell>
          <cell r="CY51">
            <v>1058.98</v>
          </cell>
          <cell r="CZ51">
            <v>1058.98</v>
          </cell>
          <cell r="DA51">
            <v>931.9</v>
          </cell>
          <cell r="DB51">
            <v>931.9</v>
          </cell>
          <cell r="DC51">
            <v>868.36</v>
          </cell>
          <cell r="DD51">
            <v>868.36</v>
          </cell>
          <cell r="DE51">
            <v>963.67</v>
          </cell>
          <cell r="DF51">
            <v>963.67</v>
          </cell>
          <cell r="DG51">
            <v>910.72</v>
          </cell>
          <cell r="DH51">
            <v>910.72</v>
          </cell>
          <cell r="DI51">
            <v>1021.66</v>
          </cell>
          <cell r="DJ51">
            <v>1021.66</v>
          </cell>
          <cell r="DK51">
            <v>899.06</v>
          </cell>
          <cell r="DL51">
            <v>899.06</v>
          </cell>
          <cell r="DM51">
            <v>837.76</v>
          </cell>
          <cell r="DN51">
            <v>837.76</v>
          </cell>
          <cell r="DO51">
            <v>929.71</v>
          </cell>
          <cell r="DP51">
            <v>929.71</v>
          </cell>
          <cell r="DQ51">
            <v>878.63</v>
          </cell>
          <cell r="DR51">
            <v>878.63</v>
          </cell>
          <cell r="DS51">
            <v>839.63</v>
          </cell>
          <cell r="DT51">
            <v>839.63</v>
          </cell>
          <cell r="DU51">
            <v>738.87</v>
          </cell>
          <cell r="DV51">
            <v>738.87</v>
          </cell>
          <cell r="DW51">
            <v>688.49</v>
          </cell>
          <cell r="DX51">
            <v>688.49</v>
          </cell>
          <cell r="DY51">
            <v>764.06</v>
          </cell>
          <cell r="DZ51">
            <v>764.06</v>
          </cell>
          <cell r="EA51">
            <v>722.08</v>
          </cell>
          <cell r="EB51">
            <v>722.08</v>
          </cell>
          <cell r="EC51">
            <v>833.81</v>
          </cell>
          <cell r="ED51">
            <v>833.81</v>
          </cell>
          <cell r="EE51">
            <v>733.75</v>
          </cell>
          <cell r="EF51">
            <v>733.75</v>
          </cell>
          <cell r="EG51">
            <v>683.73</v>
          </cell>
          <cell r="EH51">
            <v>683.73</v>
          </cell>
          <cell r="EI51">
            <v>758.77</v>
          </cell>
          <cell r="EJ51">
            <v>758.77</v>
          </cell>
          <cell r="EK51">
            <v>717.08</v>
          </cell>
          <cell r="EL51">
            <v>717.08</v>
          </cell>
          <cell r="EM51">
            <v>999.26</v>
          </cell>
          <cell r="EN51">
            <v>999.26</v>
          </cell>
          <cell r="EO51">
            <v>879.35</v>
          </cell>
          <cell r="EP51">
            <v>879.35</v>
          </cell>
          <cell r="EQ51">
            <v>819.4</v>
          </cell>
          <cell r="ER51">
            <v>819.4</v>
          </cell>
          <cell r="ES51">
            <v>909.33</v>
          </cell>
          <cell r="ET51">
            <v>909.33</v>
          </cell>
          <cell r="EU51">
            <v>859.37</v>
          </cell>
          <cell r="EV51">
            <v>859.37</v>
          </cell>
          <cell r="EW51">
            <v>828.02</v>
          </cell>
          <cell r="EX51">
            <v>828.02</v>
          </cell>
          <cell r="EY51">
            <v>728.66</v>
          </cell>
          <cell r="EZ51">
            <v>728.66</v>
          </cell>
          <cell r="FA51">
            <v>678.98</v>
          </cell>
          <cell r="FB51">
            <v>678.98</v>
          </cell>
          <cell r="FC51">
            <v>753.5</v>
          </cell>
          <cell r="FD51">
            <v>753.5</v>
          </cell>
          <cell r="FE51">
            <v>712.1</v>
          </cell>
          <cell r="FF51">
            <v>712.1</v>
          </cell>
        </row>
        <row r="52">
          <cell r="C52">
            <v>1558.4</v>
          </cell>
          <cell r="D52">
            <v>1558.4</v>
          </cell>
          <cell r="E52">
            <v>1371.39</v>
          </cell>
          <cell r="F52">
            <v>1371.39</v>
          </cell>
          <cell r="G52">
            <v>1277.8900000000001</v>
          </cell>
          <cell r="H52">
            <v>1277.8900000000001</v>
          </cell>
          <cell r="I52">
            <v>1418.15</v>
          </cell>
          <cell r="J52">
            <v>1418.15</v>
          </cell>
          <cell r="K52">
            <v>1340.23</v>
          </cell>
          <cell r="L52">
            <v>1340.23</v>
          </cell>
          <cell r="M52">
            <v>1524.33</v>
          </cell>
          <cell r="N52">
            <v>1524.33</v>
          </cell>
          <cell r="O52">
            <v>1341.41</v>
          </cell>
          <cell r="P52">
            <v>1341.41</v>
          </cell>
          <cell r="Q52">
            <v>1249.95</v>
          </cell>
          <cell r="R52">
            <v>1249.95</v>
          </cell>
          <cell r="S52">
            <v>1387.14</v>
          </cell>
          <cell r="T52">
            <v>1387.14</v>
          </cell>
          <cell r="U52">
            <v>1310.92</v>
          </cell>
          <cell r="V52">
            <v>1310.92</v>
          </cell>
          <cell r="W52">
            <v>1274.6099999999999</v>
          </cell>
          <cell r="X52">
            <v>1274.6099999999999</v>
          </cell>
          <cell r="Y52">
            <v>1121.6500000000001</v>
          </cell>
          <cell r="Z52">
            <v>1121.6500000000001</v>
          </cell>
          <cell r="AA52">
            <v>1045.18</v>
          </cell>
          <cell r="AB52">
            <v>1045.18</v>
          </cell>
          <cell r="AC52">
            <v>1159.8900000000001</v>
          </cell>
          <cell r="AD52">
            <v>1159.8900000000001</v>
          </cell>
          <cell r="AE52">
            <v>1096.1600000000001</v>
          </cell>
          <cell r="AF52">
            <v>1096.1600000000001</v>
          </cell>
          <cell r="AG52">
            <v>1280.98</v>
          </cell>
          <cell r="AH52">
            <v>1280.98</v>
          </cell>
          <cell r="AI52">
            <v>1127.27</v>
          </cell>
          <cell r="AJ52">
            <v>1127.27</v>
          </cell>
          <cell r="AK52">
            <v>1050.4100000000001</v>
          </cell>
          <cell r="AL52">
            <v>1050.4100000000001</v>
          </cell>
          <cell r="AM52">
            <v>1165.7</v>
          </cell>
          <cell r="AN52">
            <v>1165.7</v>
          </cell>
          <cell r="AO52">
            <v>1101.6500000000001</v>
          </cell>
          <cell r="AP52">
            <v>1101.6500000000001</v>
          </cell>
          <cell r="AQ52">
            <v>1247.4000000000001</v>
          </cell>
          <cell r="AR52">
            <v>1247.4000000000001</v>
          </cell>
          <cell r="AS52">
            <v>1097.71</v>
          </cell>
          <cell r="AT52">
            <v>1097.71</v>
          </cell>
          <cell r="AU52">
            <v>1022.87</v>
          </cell>
          <cell r="AV52">
            <v>1022.87</v>
          </cell>
          <cell r="AW52">
            <v>1135.1300000000001</v>
          </cell>
          <cell r="AX52">
            <v>1135.1300000000001</v>
          </cell>
          <cell r="AY52">
            <v>1072.76</v>
          </cell>
          <cell r="AZ52">
            <v>1072.76</v>
          </cell>
          <cell r="BA52">
            <v>1176.92</v>
          </cell>
          <cell r="BB52">
            <v>1176.92</v>
          </cell>
          <cell r="BC52">
            <v>1035.69</v>
          </cell>
          <cell r="BD52">
            <v>1035.69</v>
          </cell>
          <cell r="BE52">
            <v>965.08</v>
          </cell>
          <cell r="BF52">
            <v>965.08</v>
          </cell>
          <cell r="BG52">
            <v>1071</v>
          </cell>
          <cell r="BH52">
            <v>1071</v>
          </cell>
          <cell r="BI52">
            <v>1012.16</v>
          </cell>
          <cell r="BJ52">
            <v>1012.16</v>
          </cell>
          <cell r="BK52">
            <v>1078.1199999999999</v>
          </cell>
          <cell r="BL52">
            <v>1078.1199999999999</v>
          </cell>
          <cell r="BM52">
            <v>948.75</v>
          </cell>
          <cell r="BN52">
            <v>948.75</v>
          </cell>
          <cell r="BO52">
            <v>884.06</v>
          </cell>
          <cell r="BP52">
            <v>884.06</v>
          </cell>
          <cell r="BQ52">
            <v>981.09</v>
          </cell>
          <cell r="BR52">
            <v>981.09</v>
          </cell>
          <cell r="BS52">
            <v>927.18</v>
          </cell>
          <cell r="BT52">
            <v>927.18</v>
          </cell>
          <cell r="BU52">
            <v>1081.2</v>
          </cell>
          <cell r="BV52">
            <v>1081.2</v>
          </cell>
          <cell r="BW52">
            <v>951.45</v>
          </cell>
          <cell r="BX52">
            <v>951.45</v>
          </cell>
          <cell r="BY52">
            <v>886.58</v>
          </cell>
          <cell r="BZ52">
            <v>886.58</v>
          </cell>
          <cell r="CA52">
            <v>983.89</v>
          </cell>
          <cell r="CB52">
            <v>983.89</v>
          </cell>
          <cell r="CC52">
            <v>929.83</v>
          </cell>
          <cell r="CD52">
            <v>929.83</v>
          </cell>
          <cell r="CE52">
            <v>1029.28</v>
          </cell>
          <cell r="CF52">
            <v>1029.28</v>
          </cell>
          <cell r="CG52">
            <v>905.77</v>
          </cell>
          <cell r="CH52">
            <v>905.77</v>
          </cell>
          <cell r="CI52">
            <v>844.01</v>
          </cell>
          <cell r="CJ52">
            <v>844.01</v>
          </cell>
          <cell r="CK52">
            <v>936.65</v>
          </cell>
          <cell r="CL52">
            <v>936.65</v>
          </cell>
          <cell r="CM52">
            <v>885.18</v>
          </cell>
          <cell r="CN52">
            <v>885.18</v>
          </cell>
          <cell r="CO52">
            <v>1264.98</v>
          </cell>
          <cell r="CP52">
            <v>1264.98</v>
          </cell>
          <cell r="CQ52">
            <v>1113.18</v>
          </cell>
          <cell r="CR52">
            <v>1113.18</v>
          </cell>
          <cell r="CS52">
            <v>1037.29</v>
          </cell>
          <cell r="CT52">
            <v>1037.29</v>
          </cell>
          <cell r="CU52">
            <v>1151.1300000000001</v>
          </cell>
          <cell r="CV52">
            <v>1151.1300000000001</v>
          </cell>
          <cell r="CW52">
            <v>1087.8800000000001</v>
          </cell>
          <cell r="CX52">
            <v>1087.8800000000001</v>
          </cell>
          <cell r="CY52">
            <v>1082.72</v>
          </cell>
          <cell r="CZ52">
            <v>1082.72</v>
          </cell>
          <cell r="DA52">
            <v>952.79</v>
          </cell>
          <cell r="DB52">
            <v>952.79</v>
          </cell>
          <cell r="DC52">
            <v>887.83</v>
          </cell>
          <cell r="DD52">
            <v>887.83</v>
          </cell>
          <cell r="DE52">
            <v>985.27</v>
          </cell>
          <cell r="DF52">
            <v>985.27</v>
          </cell>
          <cell r="DG52">
            <v>931.14</v>
          </cell>
          <cell r="DH52">
            <v>931.14</v>
          </cell>
          <cell r="DI52">
            <v>1044.57</v>
          </cell>
          <cell r="DJ52">
            <v>1044.57</v>
          </cell>
          <cell r="DK52">
            <v>919.22</v>
          </cell>
          <cell r="DL52">
            <v>919.22</v>
          </cell>
          <cell r="DM52">
            <v>856.54</v>
          </cell>
          <cell r="DN52">
            <v>856.54</v>
          </cell>
          <cell r="DO52">
            <v>950.55</v>
          </cell>
          <cell r="DP52">
            <v>950.55</v>
          </cell>
          <cell r="DQ52">
            <v>898.33</v>
          </cell>
          <cell r="DR52">
            <v>898.33</v>
          </cell>
          <cell r="DS52">
            <v>858.45</v>
          </cell>
          <cell r="DT52">
            <v>858.45</v>
          </cell>
          <cell r="DU52">
            <v>755.44</v>
          </cell>
          <cell r="DV52">
            <v>755.44</v>
          </cell>
          <cell r="DW52">
            <v>703.93</v>
          </cell>
          <cell r="DX52">
            <v>703.93</v>
          </cell>
          <cell r="DY52">
            <v>781.19</v>
          </cell>
          <cell r="DZ52">
            <v>781.19</v>
          </cell>
          <cell r="EA52">
            <v>738.27</v>
          </cell>
          <cell r="EB52">
            <v>738.27</v>
          </cell>
          <cell r="EC52">
            <v>852.51</v>
          </cell>
          <cell r="ED52">
            <v>852.51</v>
          </cell>
          <cell r="EE52">
            <v>750.2</v>
          </cell>
          <cell r="EF52">
            <v>750.2</v>
          </cell>
          <cell r="EG52">
            <v>699.05</v>
          </cell>
          <cell r="EH52">
            <v>699.05</v>
          </cell>
          <cell r="EI52">
            <v>775.78</v>
          </cell>
          <cell r="EJ52">
            <v>775.78</v>
          </cell>
          <cell r="EK52">
            <v>733.15</v>
          </cell>
          <cell r="EL52">
            <v>733.15</v>
          </cell>
          <cell r="EM52">
            <v>1021.67</v>
          </cell>
          <cell r="EN52">
            <v>1021.67</v>
          </cell>
          <cell r="EO52">
            <v>899.07</v>
          </cell>
          <cell r="EP52">
            <v>899.07</v>
          </cell>
          <cell r="EQ52">
            <v>837.77</v>
          </cell>
          <cell r="ER52">
            <v>837.77</v>
          </cell>
          <cell r="ES52">
            <v>929.72</v>
          </cell>
          <cell r="ET52">
            <v>929.72</v>
          </cell>
          <cell r="EU52">
            <v>878.63</v>
          </cell>
          <cell r="EV52">
            <v>878.63</v>
          </cell>
          <cell r="EW52">
            <v>846.59</v>
          </cell>
          <cell r="EX52">
            <v>846.59</v>
          </cell>
          <cell r="EY52">
            <v>745</v>
          </cell>
          <cell r="EZ52">
            <v>745</v>
          </cell>
          <cell r="FA52">
            <v>694.2</v>
          </cell>
          <cell r="FB52">
            <v>694.2</v>
          </cell>
          <cell r="FC52">
            <v>770.39</v>
          </cell>
          <cell r="FD52">
            <v>770.39</v>
          </cell>
          <cell r="FE52">
            <v>728.06</v>
          </cell>
          <cell r="FF52">
            <v>728.06</v>
          </cell>
        </row>
        <row r="53">
          <cell r="C53">
            <v>1601.25</v>
          </cell>
          <cell r="D53">
            <v>1601.25</v>
          </cell>
          <cell r="E53">
            <v>1409.1</v>
          </cell>
          <cell r="F53">
            <v>1409.1</v>
          </cell>
          <cell r="G53">
            <v>1313.03</v>
          </cell>
          <cell r="H53">
            <v>1313.03</v>
          </cell>
          <cell r="I53">
            <v>1457.14</v>
          </cell>
          <cell r="J53">
            <v>1457.14</v>
          </cell>
          <cell r="K53">
            <v>1377.08</v>
          </cell>
          <cell r="L53">
            <v>1377.08</v>
          </cell>
          <cell r="M53">
            <v>1566.24</v>
          </cell>
          <cell r="N53">
            <v>1566.24</v>
          </cell>
          <cell r="O53">
            <v>1378.29</v>
          </cell>
          <cell r="P53">
            <v>1378.29</v>
          </cell>
          <cell r="Q53">
            <v>1284.32</v>
          </cell>
          <cell r="R53">
            <v>1284.32</v>
          </cell>
          <cell r="S53">
            <v>1425.28</v>
          </cell>
          <cell r="T53">
            <v>1425.28</v>
          </cell>
          <cell r="U53">
            <v>1346.97</v>
          </cell>
          <cell r="V53">
            <v>1346.97</v>
          </cell>
          <cell r="W53">
            <v>1309.6500000000001</v>
          </cell>
          <cell r="X53">
            <v>1309.6500000000001</v>
          </cell>
          <cell r="Y53">
            <v>1152.5</v>
          </cell>
          <cell r="Z53">
            <v>1152.5</v>
          </cell>
          <cell r="AA53">
            <v>1073.92</v>
          </cell>
          <cell r="AB53">
            <v>1073.92</v>
          </cell>
          <cell r="AC53">
            <v>1191.79</v>
          </cell>
          <cell r="AD53">
            <v>1191.79</v>
          </cell>
          <cell r="AE53">
            <v>1126.3</v>
          </cell>
          <cell r="AF53">
            <v>1126.3</v>
          </cell>
          <cell r="AG53">
            <v>1316.21</v>
          </cell>
          <cell r="AH53">
            <v>1316.21</v>
          </cell>
          <cell r="AI53">
            <v>1158.26</v>
          </cell>
          <cell r="AJ53">
            <v>1158.26</v>
          </cell>
          <cell r="AK53">
            <v>1079.29</v>
          </cell>
          <cell r="AL53">
            <v>1079.29</v>
          </cell>
          <cell r="AM53">
            <v>1197.75</v>
          </cell>
          <cell r="AN53">
            <v>1197.75</v>
          </cell>
          <cell r="AO53">
            <v>1131.94</v>
          </cell>
          <cell r="AP53">
            <v>1131.94</v>
          </cell>
          <cell r="AQ53">
            <v>1281.7</v>
          </cell>
          <cell r="AR53">
            <v>1281.7</v>
          </cell>
          <cell r="AS53">
            <v>1127.9000000000001</v>
          </cell>
          <cell r="AT53">
            <v>1127.9000000000001</v>
          </cell>
          <cell r="AU53">
            <v>1050.99</v>
          </cell>
          <cell r="AV53">
            <v>1050.99</v>
          </cell>
          <cell r="AW53">
            <v>1166.3499999999999</v>
          </cell>
          <cell r="AX53">
            <v>1166.3499999999999</v>
          </cell>
          <cell r="AY53">
            <v>1102.26</v>
          </cell>
          <cell r="AZ53">
            <v>1102.26</v>
          </cell>
          <cell r="BA53">
            <v>1209.29</v>
          </cell>
          <cell r="BB53">
            <v>1209.29</v>
          </cell>
          <cell r="BC53">
            <v>1064.17</v>
          </cell>
          <cell r="BD53">
            <v>1064.17</v>
          </cell>
          <cell r="BE53">
            <v>991.62</v>
          </cell>
          <cell r="BF53">
            <v>991.62</v>
          </cell>
          <cell r="BG53">
            <v>1100.45</v>
          </cell>
          <cell r="BH53">
            <v>1100.45</v>
          </cell>
          <cell r="BI53">
            <v>1039.99</v>
          </cell>
          <cell r="BJ53">
            <v>1039.99</v>
          </cell>
          <cell r="BK53">
            <v>1107.77</v>
          </cell>
          <cell r="BL53">
            <v>1107.77</v>
          </cell>
          <cell r="BM53">
            <v>974.84</v>
          </cell>
          <cell r="BN53">
            <v>974.84</v>
          </cell>
          <cell r="BO53">
            <v>908.37</v>
          </cell>
          <cell r="BP53">
            <v>908.37</v>
          </cell>
          <cell r="BQ53">
            <v>1008.07</v>
          </cell>
          <cell r="BR53">
            <v>1008.07</v>
          </cell>
          <cell r="BS53">
            <v>952.68</v>
          </cell>
          <cell r="BT53">
            <v>952.68</v>
          </cell>
          <cell r="BU53">
            <v>1110.93</v>
          </cell>
          <cell r="BV53">
            <v>1110.93</v>
          </cell>
          <cell r="BW53">
            <v>977.62</v>
          </cell>
          <cell r="BX53">
            <v>977.62</v>
          </cell>
          <cell r="BY53">
            <v>910.96</v>
          </cell>
          <cell r="BZ53">
            <v>910.96</v>
          </cell>
          <cell r="CA53">
            <v>1010.94</v>
          </cell>
          <cell r="CB53">
            <v>1010.94</v>
          </cell>
          <cell r="CC53">
            <v>955.4</v>
          </cell>
          <cell r="CD53">
            <v>955.4</v>
          </cell>
          <cell r="CE53">
            <v>1057.58</v>
          </cell>
          <cell r="CF53">
            <v>1057.58</v>
          </cell>
          <cell r="CG53">
            <v>930.67</v>
          </cell>
          <cell r="CH53">
            <v>930.67</v>
          </cell>
          <cell r="CI53">
            <v>867.22</v>
          </cell>
          <cell r="CJ53">
            <v>867.22</v>
          </cell>
          <cell r="CK53">
            <v>962.4</v>
          </cell>
          <cell r="CL53">
            <v>962.4</v>
          </cell>
          <cell r="CM53">
            <v>909.52</v>
          </cell>
          <cell r="CN53">
            <v>909.52</v>
          </cell>
          <cell r="CO53">
            <v>1299.77</v>
          </cell>
          <cell r="CP53">
            <v>1299.77</v>
          </cell>
          <cell r="CQ53">
            <v>1143.79</v>
          </cell>
          <cell r="CR53">
            <v>1143.79</v>
          </cell>
          <cell r="CS53">
            <v>1065.81</v>
          </cell>
          <cell r="CT53">
            <v>1065.81</v>
          </cell>
          <cell r="CU53">
            <v>1182.79</v>
          </cell>
          <cell r="CV53">
            <v>1182.79</v>
          </cell>
          <cell r="CW53">
            <v>1117.8</v>
          </cell>
          <cell r="CX53">
            <v>1117.8</v>
          </cell>
          <cell r="CY53">
            <v>1112.49</v>
          </cell>
          <cell r="CZ53">
            <v>1112.49</v>
          </cell>
          <cell r="DA53">
            <v>978.99</v>
          </cell>
          <cell r="DB53">
            <v>978.99</v>
          </cell>
          <cell r="DC53">
            <v>912.24</v>
          </cell>
          <cell r="DD53">
            <v>912.24</v>
          </cell>
          <cell r="DE53">
            <v>1012.37</v>
          </cell>
          <cell r="DF53">
            <v>1012.37</v>
          </cell>
          <cell r="DG53">
            <v>956.74</v>
          </cell>
          <cell r="DH53">
            <v>956.74</v>
          </cell>
          <cell r="DI53">
            <v>1073.29</v>
          </cell>
          <cell r="DJ53">
            <v>1073.29</v>
          </cell>
          <cell r="DK53">
            <v>944.49</v>
          </cell>
          <cell r="DL53">
            <v>944.49</v>
          </cell>
          <cell r="DM53">
            <v>880.1</v>
          </cell>
          <cell r="DN53">
            <v>880.1</v>
          </cell>
          <cell r="DO53">
            <v>976.69</v>
          </cell>
          <cell r="DP53">
            <v>976.69</v>
          </cell>
          <cell r="DQ53">
            <v>923.03</v>
          </cell>
          <cell r="DR53">
            <v>923.03</v>
          </cell>
          <cell r="DS53">
            <v>882.06</v>
          </cell>
          <cell r="DT53">
            <v>882.06</v>
          </cell>
          <cell r="DU53">
            <v>776.21</v>
          </cell>
          <cell r="DV53">
            <v>776.21</v>
          </cell>
          <cell r="DW53">
            <v>723.29</v>
          </cell>
          <cell r="DX53">
            <v>723.29</v>
          </cell>
          <cell r="DY53">
            <v>802.67</v>
          </cell>
          <cell r="DZ53">
            <v>802.67</v>
          </cell>
          <cell r="EA53">
            <v>758.57</v>
          </cell>
          <cell r="EB53">
            <v>758.57</v>
          </cell>
          <cell r="EC53">
            <v>875.95</v>
          </cell>
          <cell r="ED53">
            <v>875.95</v>
          </cell>
          <cell r="EE53">
            <v>770.83</v>
          </cell>
          <cell r="EF53">
            <v>770.83</v>
          </cell>
          <cell r="EG53">
            <v>718.28</v>
          </cell>
          <cell r="EH53">
            <v>718.28</v>
          </cell>
          <cell r="EI53">
            <v>797.11</v>
          </cell>
          <cell r="EJ53">
            <v>797.11</v>
          </cell>
          <cell r="EK53">
            <v>753.31</v>
          </cell>
          <cell r="EL53">
            <v>753.31</v>
          </cell>
          <cell r="EM53">
            <v>1049.76</v>
          </cell>
          <cell r="EN53">
            <v>1049.76</v>
          </cell>
          <cell r="EO53">
            <v>923.79</v>
          </cell>
          <cell r="EP53">
            <v>923.79</v>
          </cell>
          <cell r="EQ53">
            <v>860.8</v>
          </cell>
          <cell r="ER53">
            <v>860.8</v>
          </cell>
          <cell r="ES53">
            <v>955.28</v>
          </cell>
          <cell r="ET53">
            <v>955.28</v>
          </cell>
          <cell r="EU53">
            <v>902.79</v>
          </cell>
          <cell r="EV53">
            <v>902.79</v>
          </cell>
          <cell r="EW53">
            <v>869.87</v>
          </cell>
          <cell r="EX53">
            <v>869.87</v>
          </cell>
          <cell r="EY53">
            <v>765.48</v>
          </cell>
          <cell r="EZ53">
            <v>765.48</v>
          </cell>
          <cell r="FA53">
            <v>713.29</v>
          </cell>
          <cell r="FB53">
            <v>713.29</v>
          </cell>
          <cell r="FC53">
            <v>791.58</v>
          </cell>
          <cell r="FD53">
            <v>791.58</v>
          </cell>
          <cell r="FE53">
            <v>748.08</v>
          </cell>
          <cell r="FF53">
            <v>748.08</v>
          </cell>
        </row>
        <row r="54">
          <cell r="C54">
            <v>1627.29</v>
          </cell>
          <cell r="D54">
            <v>1627.29</v>
          </cell>
          <cell r="E54">
            <v>1432.02</v>
          </cell>
          <cell r="F54">
            <v>1432.02</v>
          </cell>
          <cell r="G54">
            <v>1334.37</v>
          </cell>
          <cell r="H54">
            <v>1334.37</v>
          </cell>
          <cell r="I54">
            <v>1480.83</v>
          </cell>
          <cell r="J54">
            <v>1480.83</v>
          </cell>
          <cell r="K54">
            <v>1399.47</v>
          </cell>
          <cell r="L54">
            <v>1399.47</v>
          </cell>
          <cell r="M54">
            <v>1591.71</v>
          </cell>
          <cell r="N54">
            <v>1591.71</v>
          </cell>
          <cell r="O54">
            <v>1400.7</v>
          </cell>
          <cell r="P54">
            <v>1400.7</v>
          </cell>
          <cell r="Q54">
            <v>1305.2</v>
          </cell>
          <cell r="R54">
            <v>1305.2</v>
          </cell>
          <cell r="S54">
            <v>1448.46</v>
          </cell>
          <cell r="T54">
            <v>1448.46</v>
          </cell>
          <cell r="U54">
            <v>1368.87</v>
          </cell>
          <cell r="V54">
            <v>1368.87</v>
          </cell>
          <cell r="W54">
            <v>1330.95</v>
          </cell>
          <cell r="X54">
            <v>1330.95</v>
          </cell>
          <cell r="Y54">
            <v>1171.23</v>
          </cell>
          <cell r="Z54">
            <v>1171.23</v>
          </cell>
          <cell r="AA54">
            <v>1091.3699999999999</v>
          </cell>
          <cell r="AB54">
            <v>1091.3699999999999</v>
          </cell>
          <cell r="AC54">
            <v>1211.1600000000001</v>
          </cell>
          <cell r="AD54">
            <v>1211.1600000000001</v>
          </cell>
          <cell r="AE54">
            <v>1144.6199999999999</v>
          </cell>
          <cell r="AF54">
            <v>1144.6199999999999</v>
          </cell>
          <cell r="AG54">
            <v>1337.61</v>
          </cell>
          <cell r="AH54">
            <v>1337.61</v>
          </cell>
          <cell r="AI54">
            <v>1177.0999999999999</v>
          </cell>
          <cell r="AJ54">
            <v>1177.0999999999999</v>
          </cell>
          <cell r="AK54">
            <v>1096.83</v>
          </cell>
          <cell r="AL54">
            <v>1096.83</v>
          </cell>
          <cell r="AM54">
            <v>1217.22</v>
          </cell>
          <cell r="AN54">
            <v>1217.22</v>
          </cell>
          <cell r="AO54">
            <v>1150.3399999999999</v>
          </cell>
          <cell r="AP54">
            <v>1150.3399999999999</v>
          </cell>
          <cell r="AQ54">
            <v>1302.54</v>
          </cell>
          <cell r="AR54">
            <v>1302.54</v>
          </cell>
          <cell r="AS54">
            <v>1146.24</v>
          </cell>
          <cell r="AT54">
            <v>1146.24</v>
          </cell>
          <cell r="AU54">
            <v>1068.08</v>
          </cell>
          <cell r="AV54">
            <v>1068.08</v>
          </cell>
          <cell r="AW54">
            <v>1185.3</v>
          </cell>
          <cell r="AX54">
            <v>1185.3</v>
          </cell>
          <cell r="AY54">
            <v>1120.17</v>
          </cell>
          <cell r="AZ54">
            <v>1120.17</v>
          </cell>
          <cell r="BA54">
            <v>1228.95</v>
          </cell>
          <cell r="BB54">
            <v>1228.95</v>
          </cell>
          <cell r="BC54">
            <v>1081.47</v>
          </cell>
          <cell r="BD54">
            <v>1081.47</v>
          </cell>
          <cell r="BE54">
            <v>1007.73</v>
          </cell>
          <cell r="BF54">
            <v>1007.73</v>
          </cell>
          <cell r="BG54">
            <v>1118.3399999999999</v>
          </cell>
          <cell r="BH54">
            <v>1118.3399999999999</v>
          </cell>
          <cell r="BI54">
            <v>1056.9000000000001</v>
          </cell>
          <cell r="BJ54">
            <v>1056.9000000000001</v>
          </cell>
          <cell r="BK54">
            <v>1125.78</v>
          </cell>
          <cell r="BL54">
            <v>1125.78</v>
          </cell>
          <cell r="BM54">
            <v>990.69</v>
          </cell>
          <cell r="BN54">
            <v>990.69</v>
          </cell>
          <cell r="BO54">
            <v>923.13</v>
          </cell>
          <cell r="BP54">
            <v>923.13</v>
          </cell>
          <cell r="BQ54">
            <v>1024.46</v>
          </cell>
          <cell r="BR54">
            <v>1024.46</v>
          </cell>
          <cell r="BS54">
            <v>968.16</v>
          </cell>
          <cell r="BT54">
            <v>968.16</v>
          </cell>
          <cell r="BU54">
            <v>1128.99</v>
          </cell>
          <cell r="BV54">
            <v>1128.99</v>
          </cell>
          <cell r="BW54">
            <v>993.51</v>
          </cell>
          <cell r="BX54">
            <v>993.51</v>
          </cell>
          <cell r="BY54">
            <v>925.77</v>
          </cell>
          <cell r="BZ54">
            <v>925.77</v>
          </cell>
          <cell r="CA54">
            <v>1027.3800000000001</v>
          </cell>
          <cell r="CB54">
            <v>1027.3800000000001</v>
          </cell>
          <cell r="CC54">
            <v>970.92</v>
          </cell>
          <cell r="CD54">
            <v>970.92</v>
          </cell>
          <cell r="CE54">
            <v>1074.78</v>
          </cell>
          <cell r="CF54">
            <v>1074.78</v>
          </cell>
          <cell r="CG54">
            <v>945.81</v>
          </cell>
          <cell r="CH54">
            <v>945.81</v>
          </cell>
          <cell r="CI54">
            <v>881.31</v>
          </cell>
          <cell r="CJ54">
            <v>881.31</v>
          </cell>
          <cell r="CK54">
            <v>978.05</v>
          </cell>
          <cell r="CL54">
            <v>978.05</v>
          </cell>
          <cell r="CM54">
            <v>924.3</v>
          </cell>
          <cell r="CN54">
            <v>924.3</v>
          </cell>
          <cell r="CO54">
            <v>1320.9</v>
          </cell>
          <cell r="CP54">
            <v>1320.9</v>
          </cell>
          <cell r="CQ54">
            <v>1162.3800000000001</v>
          </cell>
          <cell r="CR54">
            <v>1162.3800000000001</v>
          </cell>
          <cell r="CS54">
            <v>1083.1400000000001</v>
          </cell>
          <cell r="CT54">
            <v>1083.1400000000001</v>
          </cell>
          <cell r="CU54">
            <v>1202.01</v>
          </cell>
          <cell r="CV54">
            <v>1202.01</v>
          </cell>
          <cell r="CW54">
            <v>1135.97</v>
          </cell>
          <cell r="CX54">
            <v>1135.97</v>
          </cell>
          <cell r="CY54">
            <v>1130.58</v>
          </cell>
          <cell r="CZ54">
            <v>1130.58</v>
          </cell>
          <cell r="DA54">
            <v>994.91</v>
          </cell>
          <cell r="DB54">
            <v>994.91</v>
          </cell>
          <cell r="DC54">
            <v>927.08</v>
          </cell>
          <cell r="DD54">
            <v>927.08</v>
          </cell>
          <cell r="DE54">
            <v>1028.82</v>
          </cell>
          <cell r="DF54">
            <v>1028.82</v>
          </cell>
          <cell r="DG54">
            <v>972.3</v>
          </cell>
          <cell r="DH54">
            <v>972.3</v>
          </cell>
          <cell r="DI54">
            <v>1090.74</v>
          </cell>
          <cell r="DJ54">
            <v>1090.74</v>
          </cell>
          <cell r="DK54">
            <v>959.85</v>
          </cell>
          <cell r="DL54">
            <v>959.85</v>
          </cell>
          <cell r="DM54">
            <v>894.41</v>
          </cell>
          <cell r="DN54">
            <v>894.41</v>
          </cell>
          <cell r="DO54">
            <v>992.57</v>
          </cell>
          <cell r="DP54">
            <v>992.57</v>
          </cell>
          <cell r="DQ54">
            <v>938.04</v>
          </cell>
          <cell r="DR54">
            <v>938.04</v>
          </cell>
          <cell r="DS54">
            <v>896.4</v>
          </cell>
          <cell r="DT54">
            <v>896.4</v>
          </cell>
          <cell r="DU54">
            <v>788.82</v>
          </cell>
          <cell r="DV54">
            <v>788.82</v>
          </cell>
          <cell r="DW54">
            <v>735.05</v>
          </cell>
          <cell r="DX54">
            <v>735.05</v>
          </cell>
          <cell r="DY54">
            <v>815.72</v>
          </cell>
          <cell r="DZ54">
            <v>815.72</v>
          </cell>
          <cell r="EA54">
            <v>770.9</v>
          </cell>
          <cell r="EB54">
            <v>770.9</v>
          </cell>
          <cell r="EC54">
            <v>890.19</v>
          </cell>
          <cell r="ED54">
            <v>890.19</v>
          </cell>
          <cell r="EE54">
            <v>783.36</v>
          </cell>
          <cell r="EF54">
            <v>783.36</v>
          </cell>
          <cell r="EG54">
            <v>729.96</v>
          </cell>
          <cell r="EH54">
            <v>729.96</v>
          </cell>
          <cell r="EI54">
            <v>810.06</v>
          </cell>
          <cell r="EJ54">
            <v>810.06</v>
          </cell>
          <cell r="EK54">
            <v>765.56</v>
          </cell>
          <cell r="EL54">
            <v>765.56</v>
          </cell>
          <cell r="EM54">
            <v>1066.83</v>
          </cell>
          <cell r="EN54">
            <v>1066.83</v>
          </cell>
          <cell r="EO54">
            <v>938.81</v>
          </cell>
          <cell r="EP54">
            <v>938.81</v>
          </cell>
          <cell r="EQ54">
            <v>874.8</v>
          </cell>
          <cell r="ER54">
            <v>874.8</v>
          </cell>
          <cell r="ES54">
            <v>970.82</v>
          </cell>
          <cell r="ET54">
            <v>970.82</v>
          </cell>
          <cell r="EU54">
            <v>917.46</v>
          </cell>
          <cell r="EV54">
            <v>917.46</v>
          </cell>
          <cell r="EW54">
            <v>884.01</v>
          </cell>
          <cell r="EX54">
            <v>884.01</v>
          </cell>
          <cell r="EY54">
            <v>777.93</v>
          </cell>
          <cell r="EZ54">
            <v>777.93</v>
          </cell>
          <cell r="FA54">
            <v>724.89</v>
          </cell>
          <cell r="FB54">
            <v>724.89</v>
          </cell>
          <cell r="FC54">
            <v>804.45</v>
          </cell>
          <cell r="FD54">
            <v>804.45</v>
          </cell>
          <cell r="FE54">
            <v>760.25</v>
          </cell>
          <cell r="FF54">
            <v>760.25</v>
          </cell>
        </row>
        <row r="55">
          <cell r="C55">
            <v>1627.29</v>
          </cell>
          <cell r="D55">
            <v>1627.29</v>
          </cell>
          <cell r="E55">
            <v>1432.02</v>
          </cell>
          <cell r="F55">
            <v>1432.02</v>
          </cell>
          <cell r="G55">
            <v>1334.37</v>
          </cell>
          <cell r="H55">
            <v>1334.37</v>
          </cell>
          <cell r="I55">
            <v>1480.83</v>
          </cell>
          <cell r="J55">
            <v>1480.83</v>
          </cell>
          <cell r="K55">
            <v>1399.47</v>
          </cell>
          <cell r="L55">
            <v>1399.47</v>
          </cell>
          <cell r="M55">
            <v>1591.71</v>
          </cell>
          <cell r="N55">
            <v>1591.71</v>
          </cell>
          <cell r="O55">
            <v>1400.7</v>
          </cell>
          <cell r="P55">
            <v>1400.7</v>
          </cell>
          <cell r="Q55">
            <v>1305.2</v>
          </cell>
          <cell r="R55">
            <v>1305.2</v>
          </cell>
          <cell r="S55">
            <v>1448.46</v>
          </cell>
          <cell r="T55">
            <v>1448.46</v>
          </cell>
          <cell r="U55">
            <v>1368.87</v>
          </cell>
          <cell r="V55">
            <v>1368.87</v>
          </cell>
          <cell r="W55">
            <v>1330.95</v>
          </cell>
          <cell r="X55">
            <v>1330.95</v>
          </cell>
          <cell r="Y55">
            <v>1171.23</v>
          </cell>
          <cell r="Z55">
            <v>1171.23</v>
          </cell>
          <cell r="AA55">
            <v>1091.3699999999999</v>
          </cell>
          <cell r="AB55">
            <v>1091.3699999999999</v>
          </cell>
          <cell r="AC55">
            <v>1211.1600000000001</v>
          </cell>
          <cell r="AD55">
            <v>1211.1600000000001</v>
          </cell>
          <cell r="AE55">
            <v>1144.6199999999999</v>
          </cell>
          <cell r="AF55">
            <v>1144.6199999999999</v>
          </cell>
          <cell r="AG55">
            <v>1337.61</v>
          </cell>
          <cell r="AH55">
            <v>1337.61</v>
          </cell>
          <cell r="AI55">
            <v>1177.0999999999999</v>
          </cell>
          <cell r="AJ55">
            <v>1177.0999999999999</v>
          </cell>
          <cell r="AK55">
            <v>1096.83</v>
          </cell>
          <cell r="AL55">
            <v>1096.83</v>
          </cell>
          <cell r="AM55">
            <v>1217.22</v>
          </cell>
          <cell r="AN55">
            <v>1217.22</v>
          </cell>
          <cell r="AO55">
            <v>1150.3399999999999</v>
          </cell>
          <cell r="AP55">
            <v>1150.3399999999999</v>
          </cell>
          <cell r="AQ55">
            <v>1302.54</v>
          </cell>
          <cell r="AR55">
            <v>1302.54</v>
          </cell>
          <cell r="AS55">
            <v>1146.24</v>
          </cell>
          <cell r="AT55">
            <v>1146.24</v>
          </cell>
          <cell r="AU55">
            <v>1068.08</v>
          </cell>
          <cell r="AV55">
            <v>1068.08</v>
          </cell>
          <cell r="AW55">
            <v>1185.3</v>
          </cell>
          <cell r="AX55">
            <v>1185.3</v>
          </cell>
          <cell r="AY55">
            <v>1120.17</v>
          </cell>
          <cell r="AZ55">
            <v>1120.17</v>
          </cell>
          <cell r="BA55">
            <v>1228.95</v>
          </cell>
          <cell r="BB55">
            <v>1228.95</v>
          </cell>
          <cell r="BC55">
            <v>1081.47</v>
          </cell>
          <cell r="BD55">
            <v>1081.47</v>
          </cell>
          <cell r="BE55">
            <v>1007.73</v>
          </cell>
          <cell r="BF55">
            <v>1007.73</v>
          </cell>
          <cell r="BG55">
            <v>1118.3399999999999</v>
          </cell>
          <cell r="BH55">
            <v>1118.3399999999999</v>
          </cell>
          <cell r="BI55">
            <v>1056.9000000000001</v>
          </cell>
          <cell r="BJ55">
            <v>1056.9000000000001</v>
          </cell>
          <cell r="BK55">
            <v>1125.78</v>
          </cell>
          <cell r="BL55">
            <v>1125.78</v>
          </cell>
          <cell r="BM55">
            <v>990.69</v>
          </cell>
          <cell r="BN55">
            <v>990.69</v>
          </cell>
          <cell r="BO55">
            <v>923.13</v>
          </cell>
          <cell r="BP55">
            <v>923.13</v>
          </cell>
          <cell r="BQ55">
            <v>1024.46</v>
          </cell>
          <cell r="BR55">
            <v>1024.46</v>
          </cell>
          <cell r="BS55">
            <v>968.16</v>
          </cell>
          <cell r="BT55">
            <v>968.16</v>
          </cell>
          <cell r="BU55">
            <v>1128.99</v>
          </cell>
          <cell r="BV55">
            <v>1128.99</v>
          </cell>
          <cell r="BW55">
            <v>993.51</v>
          </cell>
          <cell r="BX55">
            <v>993.51</v>
          </cell>
          <cell r="BY55">
            <v>925.77</v>
          </cell>
          <cell r="BZ55">
            <v>925.77</v>
          </cell>
          <cell r="CA55">
            <v>1027.3800000000001</v>
          </cell>
          <cell r="CB55">
            <v>1027.3800000000001</v>
          </cell>
          <cell r="CC55">
            <v>970.92</v>
          </cell>
          <cell r="CD55">
            <v>970.92</v>
          </cell>
          <cell r="CE55">
            <v>1074.78</v>
          </cell>
          <cell r="CF55">
            <v>1074.78</v>
          </cell>
          <cell r="CG55">
            <v>945.81</v>
          </cell>
          <cell r="CH55">
            <v>945.81</v>
          </cell>
          <cell r="CI55">
            <v>881.31</v>
          </cell>
          <cell r="CJ55">
            <v>881.31</v>
          </cell>
          <cell r="CK55">
            <v>978.05</v>
          </cell>
          <cell r="CL55">
            <v>978.05</v>
          </cell>
          <cell r="CM55">
            <v>924.3</v>
          </cell>
          <cell r="CN55">
            <v>924.3</v>
          </cell>
          <cell r="CO55">
            <v>1320.9</v>
          </cell>
          <cell r="CP55">
            <v>1320.9</v>
          </cell>
          <cell r="CQ55">
            <v>1162.3800000000001</v>
          </cell>
          <cell r="CR55">
            <v>1162.3800000000001</v>
          </cell>
          <cell r="CS55">
            <v>1083.1400000000001</v>
          </cell>
          <cell r="CT55">
            <v>1083.1400000000001</v>
          </cell>
          <cell r="CU55">
            <v>1202.01</v>
          </cell>
          <cell r="CV55">
            <v>1202.01</v>
          </cell>
          <cell r="CW55">
            <v>1135.97</v>
          </cell>
          <cell r="CX55">
            <v>1135.97</v>
          </cell>
          <cell r="CY55">
            <v>1130.58</v>
          </cell>
          <cell r="CZ55">
            <v>1130.58</v>
          </cell>
          <cell r="DA55">
            <v>994.91</v>
          </cell>
          <cell r="DB55">
            <v>994.91</v>
          </cell>
          <cell r="DC55">
            <v>927.08</v>
          </cell>
          <cell r="DD55">
            <v>927.08</v>
          </cell>
          <cell r="DE55">
            <v>1028.82</v>
          </cell>
          <cell r="DF55">
            <v>1028.82</v>
          </cell>
          <cell r="DG55">
            <v>972.3</v>
          </cell>
          <cell r="DH55">
            <v>972.3</v>
          </cell>
          <cell r="DI55">
            <v>1090.74</v>
          </cell>
          <cell r="DJ55">
            <v>1090.74</v>
          </cell>
          <cell r="DK55">
            <v>959.85</v>
          </cell>
          <cell r="DL55">
            <v>959.85</v>
          </cell>
          <cell r="DM55">
            <v>894.41</v>
          </cell>
          <cell r="DN55">
            <v>894.41</v>
          </cell>
          <cell r="DO55">
            <v>992.57</v>
          </cell>
          <cell r="DP55">
            <v>992.57</v>
          </cell>
          <cell r="DQ55">
            <v>938.04</v>
          </cell>
          <cell r="DR55">
            <v>938.04</v>
          </cell>
          <cell r="DS55">
            <v>896.4</v>
          </cell>
          <cell r="DT55">
            <v>896.4</v>
          </cell>
          <cell r="DU55">
            <v>788.82</v>
          </cell>
          <cell r="DV55">
            <v>788.82</v>
          </cell>
          <cell r="DW55">
            <v>735.05</v>
          </cell>
          <cell r="DX55">
            <v>735.05</v>
          </cell>
          <cell r="DY55">
            <v>815.72</v>
          </cell>
          <cell r="DZ55">
            <v>815.72</v>
          </cell>
          <cell r="EA55">
            <v>770.9</v>
          </cell>
          <cell r="EB55">
            <v>770.9</v>
          </cell>
          <cell r="EC55">
            <v>890.19</v>
          </cell>
          <cell r="ED55">
            <v>890.19</v>
          </cell>
          <cell r="EE55">
            <v>783.36</v>
          </cell>
          <cell r="EF55">
            <v>783.36</v>
          </cell>
          <cell r="EG55">
            <v>729.96</v>
          </cell>
          <cell r="EH55">
            <v>729.96</v>
          </cell>
          <cell r="EI55">
            <v>810.06</v>
          </cell>
          <cell r="EJ55">
            <v>810.06</v>
          </cell>
          <cell r="EK55">
            <v>765.56</v>
          </cell>
          <cell r="EL55">
            <v>765.56</v>
          </cell>
          <cell r="EM55">
            <v>1066.83</v>
          </cell>
          <cell r="EN55">
            <v>1066.83</v>
          </cell>
          <cell r="EO55">
            <v>938.81</v>
          </cell>
          <cell r="EP55">
            <v>938.81</v>
          </cell>
          <cell r="EQ55">
            <v>874.8</v>
          </cell>
          <cell r="ER55">
            <v>874.8</v>
          </cell>
          <cell r="ES55">
            <v>970.82</v>
          </cell>
          <cell r="ET55">
            <v>970.82</v>
          </cell>
          <cell r="EU55">
            <v>917.46</v>
          </cell>
          <cell r="EV55">
            <v>917.46</v>
          </cell>
          <cell r="EW55">
            <v>884.01</v>
          </cell>
          <cell r="EX55">
            <v>884.01</v>
          </cell>
          <cell r="EY55">
            <v>777.93</v>
          </cell>
          <cell r="EZ55">
            <v>777.93</v>
          </cell>
          <cell r="FA55">
            <v>724.89</v>
          </cell>
          <cell r="FB55">
            <v>724.89</v>
          </cell>
          <cell r="FC55">
            <v>804.45</v>
          </cell>
          <cell r="FD55">
            <v>804.45</v>
          </cell>
          <cell r="FE55">
            <v>760.25</v>
          </cell>
          <cell r="FF55">
            <v>760.25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IC (WPA) ACK"/>
      <sheetName val="HHIC (WPA)"/>
      <sheetName val="HMARK (WPA)"/>
      <sheetName val="KHPW (WPA)"/>
      <sheetName val="HHIC (CPA)"/>
      <sheetName val="HMARK (CPA)"/>
      <sheetName val="WV"/>
      <sheetName val="DE"/>
      <sheetName val="data"/>
      <sheetName val="superprod_map"/>
      <sheetName val="Product ACKs"/>
      <sheetName val="Unique Product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F2">
            <v>12</v>
          </cell>
          <cell r="G2">
            <v>20</v>
          </cell>
          <cell r="H2">
            <v>110</v>
          </cell>
          <cell r="L2" t="str">
            <v>WVWVAShared Cost Blue PPO 500</v>
          </cell>
          <cell r="M2" t="str">
            <v>WVWVAPPFPWV4Q</v>
          </cell>
        </row>
        <row r="3">
          <cell r="F3">
            <v>12</v>
          </cell>
          <cell r="G3">
            <v>91</v>
          </cell>
          <cell r="H3">
            <v>1642</v>
          </cell>
          <cell r="L3" t="str">
            <v>PA05HMARKFlex EPO 500/1000 CB</v>
          </cell>
          <cell r="M3" t="str">
            <v>PA05HMARKECXGHM4Q</v>
          </cell>
        </row>
        <row r="4">
          <cell r="F4">
            <v>12</v>
          </cell>
          <cell r="G4">
            <v>1</v>
          </cell>
          <cell r="H4">
            <v>8</v>
          </cell>
          <cell r="L4" t="str">
            <v>PA03HMARKFlex EPO 500/1000 CB</v>
          </cell>
          <cell r="M4" t="str">
            <v>PA03HMARKECXGHM4Q</v>
          </cell>
        </row>
        <row r="5">
          <cell r="F5">
            <v>12</v>
          </cell>
          <cell r="G5">
            <v>50</v>
          </cell>
          <cell r="H5">
            <v>932</v>
          </cell>
          <cell r="L5" t="str">
            <v>DE01HMDELShared Cost EPO $2500/100</v>
          </cell>
          <cell r="M5" t="str">
            <v>DE01HMDELEPFSDE4Q</v>
          </cell>
        </row>
        <row r="6">
          <cell r="F6">
            <v>12</v>
          </cell>
          <cell r="G6">
            <v>12</v>
          </cell>
          <cell r="H6">
            <v>190</v>
          </cell>
          <cell r="L6" t="str">
            <v>DE01HMDELDE Health Savings EPO HSA Copay $2750 OFFX</v>
          </cell>
          <cell r="M6" t="str">
            <v>DE01HMDELHEFBDE4Q</v>
          </cell>
        </row>
        <row r="7">
          <cell r="F7">
            <v>7</v>
          </cell>
          <cell r="G7">
            <v>3</v>
          </cell>
          <cell r="H7">
            <v>24</v>
          </cell>
          <cell r="L7" t="str">
            <v>PA03KHPWKeystone Blue HMO 250</v>
          </cell>
          <cell r="M7" t="str">
            <v>PA03KHPWHMO3Q</v>
          </cell>
        </row>
        <row r="8">
          <cell r="F8">
            <v>7</v>
          </cell>
          <cell r="G8">
            <v>1</v>
          </cell>
          <cell r="H8">
            <v>3</v>
          </cell>
          <cell r="L8" t="str">
            <v>WVWVASuper Blue IWP 3000</v>
          </cell>
          <cell r="M8" t="str">
            <v>WVWVAPPOHD3Q</v>
          </cell>
        </row>
        <row r="9">
          <cell r="F9">
            <v>7</v>
          </cell>
          <cell r="G9">
            <v>1</v>
          </cell>
          <cell r="H9">
            <v>40</v>
          </cell>
          <cell r="L9" t="str">
            <v>PA03KHPWKeystone Blue HMO 250 - ASD</v>
          </cell>
          <cell r="M9" t="str">
            <v>PA03KHPWHMO3Q</v>
          </cell>
        </row>
        <row r="10">
          <cell r="F10">
            <v>7</v>
          </cell>
          <cell r="G10">
            <v>19</v>
          </cell>
          <cell r="H10">
            <v>204</v>
          </cell>
          <cell r="L10" t="str">
            <v>PA03HHICSharing: PPO Blue 750</v>
          </cell>
          <cell r="M10" t="str">
            <v>PA03HHICPPOBHH3Q</v>
          </cell>
        </row>
        <row r="11">
          <cell r="F11">
            <v>7</v>
          </cell>
          <cell r="G11">
            <v>17</v>
          </cell>
          <cell r="H11">
            <v>181</v>
          </cell>
          <cell r="L11" t="str">
            <v>PA03HHICSharing: PPO Blue 500</v>
          </cell>
          <cell r="M11" t="str">
            <v>PA03HHICPPOBHH3Q</v>
          </cell>
        </row>
        <row r="12">
          <cell r="F12">
            <v>7</v>
          </cell>
          <cell r="G12">
            <v>26</v>
          </cell>
          <cell r="H12">
            <v>405</v>
          </cell>
          <cell r="L12" t="str">
            <v>PA03HHICSharing: PPO Blue 1000</v>
          </cell>
          <cell r="M12" t="str">
            <v>PA03HHICPPOBHH3Q</v>
          </cell>
        </row>
        <row r="13">
          <cell r="F13">
            <v>7</v>
          </cell>
          <cell r="G13">
            <v>33</v>
          </cell>
          <cell r="H13">
            <v>387</v>
          </cell>
          <cell r="L13" t="str">
            <v>PA03HHICHealth Savings Blue PPO 1500</v>
          </cell>
          <cell r="M13" t="str">
            <v>PA03HHICHDHPHH3Q</v>
          </cell>
        </row>
        <row r="14">
          <cell r="F14">
            <v>7</v>
          </cell>
          <cell r="G14">
            <v>21</v>
          </cell>
          <cell r="H14">
            <v>301</v>
          </cell>
          <cell r="L14" t="str">
            <v>PA03HHICHealth Savings Blue PPO 2600</v>
          </cell>
          <cell r="M14" t="str">
            <v>PA03HHICHDHPHH3Q</v>
          </cell>
        </row>
        <row r="15">
          <cell r="F15">
            <v>7</v>
          </cell>
          <cell r="G15">
            <v>23</v>
          </cell>
          <cell r="H15">
            <v>248</v>
          </cell>
          <cell r="L15" t="str">
            <v>PA03HHICSharing: PPO Blue 250</v>
          </cell>
          <cell r="M15" t="str">
            <v>PA03HHICPPOBHH3Q</v>
          </cell>
        </row>
        <row r="16">
          <cell r="F16">
            <v>7</v>
          </cell>
          <cell r="G16">
            <v>1</v>
          </cell>
          <cell r="H16">
            <v>22</v>
          </cell>
          <cell r="L16" t="str">
            <v>PA03HHICTake Charge: PPO Blue $250 80/60</v>
          </cell>
          <cell r="M16" t="str">
            <v>PA03HHICPPOBHH3Q</v>
          </cell>
        </row>
        <row r="17">
          <cell r="F17">
            <v>7</v>
          </cell>
          <cell r="G17">
            <v>5</v>
          </cell>
          <cell r="H17">
            <v>14</v>
          </cell>
          <cell r="L17" t="str">
            <v>PA03HHICTake Charge: PPO Blue $250 80/60</v>
          </cell>
          <cell r="M17" t="str">
            <v>PA03HHICPPOBHH3Q</v>
          </cell>
        </row>
        <row r="18">
          <cell r="F18">
            <v>7</v>
          </cell>
          <cell r="G18">
            <v>25</v>
          </cell>
          <cell r="H18">
            <v>472</v>
          </cell>
          <cell r="L18" t="str">
            <v>PA03HHICSharing: PPO Blue 1500</v>
          </cell>
          <cell r="M18" t="str">
            <v>PA03HHICPPOBHH3Q</v>
          </cell>
        </row>
        <row r="19">
          <cell r="F19">
            <v>7</v>
          </cell>
          <cell r="G19">
            <v>10</v>
          </cell>
          <cell r="H19">
            <v>70</v>
          </cell>
          <cell r="L19" t="str">
            <v>PA03HHICPremium: PPO Blue $20</v>
          </cell>
          <cell r="M19" t="str">
            <v>PA03HHICPPOBHH3Q</v>
          </cell>
        </row>
        <row r="20">
          <cell r="F20">
            <v>7</v>
          </cell>
          <cell r="G20">
            <v>4</v>
          </cell>
          <cell r="H20">
            <v>35</v>
          </cell>
          <cell r="L20" t="str">
            <v>PA03HHICSmart: PPO Blue $500 80/60</v>
          </cell>
          <cell r="M20" t="str">
            <v>PA03HHICPPOBHH3Q</v>
          </cell>
        </row>
        <row r="21">
          <cell r="F21">
            <v>7</v>
          </cell>
          <cell r="G21">
            <v>172</v>
          </cell>
          <cell r="H21">
            <v>2015</v>
          </cell>
          <cell r="L21" t="str">
            <v>PA03HHICPremium: PPO Blue $10</v>
          </cell>
          <cell r="M21" t="str">
            <v>PA03HHICPPOBHH3Q</v>
          </cell>
        </row>
        <row r="22">
          <cell r="F22">
            <v>7</v>
          </cell>
          <cell r="G22">
            <v>6</v>
          </cell>
          <cell r="H22">
            <v>96</v>
          </cell>
          <cell r="L22" t="str">
            <v>PA03HHICTake Charge: PPO Blue $250 90/70</v>
          </cell>
          <cell r="M22" t="str">
            <v>PA03HHICPPOBHH3Q</v>
          </cell>
        </row>
        <row r="23">
          <cell r="F23">
            <v>7</v>
          </cell>
          <cell r="G23">
            <v>54</v>
          </cell>
          <cell r="H23">
            <v>1050</v>
          </cell>
          <cell r="L23" t="str">
            <v>PA03HHICSharing: PPO Blue 1250</v>
          </cell>
          <cell r="M23" t="str">
            <v>PA03HHICPPOBHH3Q</v>
          </cell>
        </row>
        <row r="24">
          <cell r="F24">
            <v>7</v>
          </cell>
          <cell r="G24">
            <v>7</v>
          </cell>
          <cell r="H24">
            <v>81</v>
          </cell>
          <cell r="L24" t="str">
            <v>PA03HHICHealth Savings Blue PPO 2000</v>
          </cell>
          <cell r="M24" t="str">
            <v>PA03HHICHDHPHH3Q</v>
          </cell>
        </row>
        <row r="25">
          <cell r="F25">
            <v>7</v>
          </cell>
          <cell r="G25">
            <v>19</v>
          </cell>
          <cell r="H25">
            <v>435</v>
          </cell>
          <cell r="L25" t="str">
            <v>PA03HHICSharing: PPO Blue 2500</v>
          </cell>
          <cell r="M25" t="str">
            <v>PA03HHICPPOBHH3Q</v>
          </cell>
        </row>
        <row r="26">
          <cell r="F26">
            <v>7</v>
          </cell>
          <cell r="G26">
            <v>2</v>
          </cell>
          <cell r="H26">
            <v>3</v>
          </cell>
          <cell r="L26" t="str">
            <v>PA03HHICHealth Savings Blue PPO 2600</v>
          </cell>
          <cell r="M26" t="str">
            <v>PA03HHICHDHPHH3Q</v>
          </cell>
        </row>
        <row r="27">
          <cell r="F27">
            <v>7</v>
          </cell>
          <cell r="G27">
            <v>4</v>
          </cell>
          <cell r="H27">
            <v>30</v>
          </cell>
          <cell r="L27" t="str">
            <v>PA03HHICHealth Savings Blue PPO 3500</v>
          </cell>
          <cell r="M27" t="str">
            <v>PA03HHICHDHPHH3Q</v>
          </cell>
        </row>
        <row r="28">
          <cell r="F28">
            <v>7</v>
          </cell>
          <cell r="G28">
            <v>54</v>
          </cell>
          <cell r="H28">
            <v>623</v>
          </cell>
          <cell r="L28" t="str">
            <v>PA03HHICPremium: PPO Blue $20</v>
          </cell>
          <cell r="M28" t="str">
            <v>PA03HHICPPOBHH3Q</v>
          </cell>
        </row>
        <row r="29">
          <cell r="F29">
            <v>7</v>
          </cell>
          <cell r="G29">
            <v>1</v>
          </cell>
          <cell r="H29">
            <v>38</v>
          </cell>
          <cell r="L29" t="str">
            <v>PA05HHICPPO Blue High w/ High Rx</v>
          </cell>
          <cell r="M29" t="str">
            <v>PA05HHICPPOBHH3Q</v>
          </cell>
        </row>
        <row r="30">
          <cell r="F30">
            <v>7</v>
          </cell>
          <cell r="G30">
            <v>2</v>
          </cell>
          <cell r="H30">
            <v>28</v>
          </cell>
          <cell r="L30" t="str">
            <v>PA05HHICPPO Blue Value $1000 80/60 w/ Rx 8/35/50</v>
          </cell>
          <cell r="M30" t="str">
            <v>PA05HHICPPOBHH3Q</v>
          </cell>
        </row>
        <row r="31">
          <cell r="F31">
            <v>7</v>
          </cell>
          <cell r="G31">
            <v>1</v>
          </cell>
          <cell r="H31">
            <v>5</v>
          </cell>
          <cell r="L31" t="str">
            <v>PA05HHICPPO Blue $2600 100/80</v>
          </cell>
          <cell r="M31" t="str">
            <v>PA05HHICHDHPHH3Q</v>
          </cell>
        </row>
        <row r="32">
          <cell r="F32">
            <v>7</v>
          </cell>
          <cell r="G32">
            <v>1</v>
          </cell>
          <cell r="H32">
            <v>7</v>
          </cell>
          <cell r="L32" t="str">
            <v>PA05HHICPPO Blue $2600 100/80</v>
          </cell>
          <cell r="M32" t="str">
            <v>PA05HHICHDHPHH3Q</v>
          </cell>
        </row>
        <row r="33">
          <cell r="F33">
            <v>7</v>
          </cell>
          <cell r="G33">
            <v>1</v>
          </cell>
          <cell r="H33">
            <v>17</v>
          </cell>
          <cell r="L33" t="str">
            <v>PA05HHICPPO Blue Basic w/ Rx 15/25/40</v>
          </cell>
          <cell r="M33" t="str">
            <v>PA05HHICPPOBHH3Q</v>
          </cell>
        </row>
        <row r="34">
          <cell r="F34">
            <v>7</v>
          </cell>
          <cell r="G34">
            <v>1</v>
          </cell>
          <cell r="H34">
            <v>23</v>
          </cell>
          <cell r="L34" t="str">
            <v>PA05HHICPPO Blue Value $2000 w/ Rx 8/35/50</v>
          </cell>
          <cell r="M34" t="str">
            <v>PA05HHICPPOBHH3Q</v>
          </cell>
        </row>
        <row r="35">
          <cell r="F35">
            <v>7</v>
          </cell>
          <cell r="G35">
            <v>1</v>
          </cell>
          <cell r="H35">
            <v>16</v>
          </cell>
          <cell r="L35" t="str">
            <v>PA05HHICPPO Blue Basic w/ Rx 8/35/50</v>
          </cell>
          <cell r="M35" t="str">
            <v>PA05HHICPPOBHH3Q</v>
          </cell>
        </row>
        <row r="36">
          <cell r="F36">
            <v>7</v>
          </cell>
          <cell r="G36">
            <v>1</v>
          </cell>
          <cell r="H36">
            <v>27</v>
          </cell>
          <cell r="L36" t="str">
            <v>PA05HHICPPO Blue Value $3000 w/ Rx 8/35/50</v>
          </cell>
          <cell r="M36" t="str">
            <v>PA05HHICPPOBHH3Q</v>
          </cell>
        </row>
        <row r="37">
          <cell r="F37">
            <v>8</v>
          </cell>
          <cell r="G37">
            <v>1</v>
          </cell>
          <cell r="H37">
            <v>8</v>
          </cell>
          <cell r="L37" t="str">
            <v>PA05HHICPPO Blue Basic w/ High Rx</v>
          </cell>
          <cell r="M37" t="str">
            <v>PA05HHICPPOBHH3Q</v>
          </cell>
        </row>
        <row r="38">
          <cell r="F38">
            <v>8</v>
          </cell>
          <cell r="G38">
            <v>1</v>
          </cell>
          <cell r="H38">
            <v>4</v>
          </cell>
          <cell r="L38" t="str">
            <v>PA05HHICPPO Blue Value $1000 80/60 w/ Rx 8/35/50</v>
          </cell>
          <cell r="M38" t="str">
            <v>PA05HHICPPOBHH3Q</v>
          </cell>
        </row>
        <row r="39">
          <cell r="F39">
            <v>8</v>
          </cell>
          <cell r="G39">
            <v>1</v>
          </cell>
          <cell r="H39">
            <v>28</v>
          </cell>
          <cell r="L39" t="str">
            <v>PA05HHICPPO Blue Value $2000 w/ Rx 8/50/75</v>
          </cell>
          <cell r="M39" t="str">
            <v>PA05HHICPPOBHH3Q</v>
          </cell>
        </row>
        <row r="40">
          <cell r="F40">
            <v>8</v>
          </cell>
          <cell r="G40">
            <v>1</v>
          </cell>
          <cell r="H40">
            <v>3</v>
          </cell>
          <cell r="L40" t="str">
            <v>PA05HHICPPO Blue Value $1500 w/ Rx 8/35/50</v>
          </cell>
          <cell r="M40" t="str">
            <v>PA05HHICPPOBHH3Q</v>
          </cell>
        </row>
        <row r="41">
          <cell r="F41">
            <v>8</v>
          </cell>
          <cell r="G41">
            <v>1</v>
          </cell>
          <cell r="H41">
            <v>24</v>
          </cell>
          <cell r="L41" t="str">
            <v>PA05HHICPPO Blue $2600 100/80</v>
          </cell>
          <cell r="M41" t="str">
            <v>PA05HHICHDHPHH3Q</v>
          </cell>
        </row>
        <row r="42">
          <cell r="F42">
            <v>8</v>
          </cell>
          <cell r="G42">
            <v>1</v>
          </cell>
          <cell r="H42">
            <v>31</v>
          </cell>
          <cell r="L42" t="str">
            <v>PA05HHICPPO Blue Basic w/ Rx 8/35/50</v>
          </cell>
          <cell r="M42" t="str">
            <v>PA05HHICPPOBHH3Q</v>
          </cell>
        </row>
        <row r="43">
          <cell r="F43">
            <v>8</v>
          </cell>
          <cell r="G43">
            <v>1</v>
          </cell>
          <cell r="H43">
            <v>10</v>
          </cell>
          <cell r="L43" t="str">
            <v>PA05HHICPPO Blue Value $2000 w/ Rx 8/35/50</v>
          </cell>
          <cell r="M43" t="str">
            <v>PA05HHICPPOBHH3Q</v>
          </cell>
        </row>
        <row r="44">
          <cell r="F44">
            <v>8</v>
          </cell>
          <cell r="G44">
            <v>3</v>
          </cell>
          <cell r="H44">
            <v>45</v>
          </cell>
          <cell r="L44" t="str">
            <v>PA05HHICPPO Blue $1250 100/80 w/ copay</v>
          </cell>
          <cell r="M44" t="str">
            <v>PA05HHICHDHPHH3Q</v>
          </cell>
        </row>
        <row r="45">
          <cell r="F45">
            <v>8</v>
          </cell>
          <cell r="G45">
            <v>3</v>
          </cell>
          <cell r="H45">
            <v>17</v>
          </cell>
          <cell r="L45" t="str">
            <v>PA05HHICPPO Blue $1500 100/80 w/ copay</v>
          </cell>
          <cell r="M45" t="str">
            <v>PA05HHICHDHPHH3Q</v>
          </cell>
        </row>
        <row r="46">
          <cell r="F46">
            <v>8</v>
          </cell>
          <cell r="G46">
            <v>3</v>
          </cell>
          <cell r="H46">
            <v>34</v>
          </cell>
          <cell r="L46" t="str">
            <v>PA05HHICPPO Blue Basic w/ Rx 8/35/50</v>
          </cell>
          <cell r="M46" t="str">
            <v>PA05HHICPPOBHH3Q</v>
          </cell>
        </row>
        <row r="47">
          <cell r="F47">
            <v>8</v>
          </cell>
          <cell r="G47">
            <v>2</v>
          </cell>
          <cell r="H47">
            <v>63</v>
          </cell>
          <cell r="L47" t="str">
            <v>PA05HHICPPO Blue Value $3000 w/ Rx 8/35/50</v>
          </cell>
          <cell r="M47" t="str">
            <v>PA05HHICPPOBHH3Q</v>
          </cell>
        </row>
        <row r="48">
          <cell r="F48">
            <v>8</v>
          </cell>
          <cell r="G48">
            <v>1</v>
          </cell>
          <cell r="H48">
            <v>9</v>
          </cell>
          <cell r="L48" t="str">
            <v>PA05HHICPPO Blue $1500 100/80 w/ copay</v>
          </cell>
          <cell r="M48" t="str">
            <v>PA05HHICHDHPHH3Q</v>
          </cell>
        </row>
        <row r="49">
          <cell r="F49">
            <v>8</v>
          </cell>
          <cell r="G49">
            <v>1</v>
          </cell>
          <cell r="H49">
            <v>39</v>
          </cell>
          <cell r="L49" t="str">
            <v>PA05HHICPPO Blue Value $1500 w/ Rx 8/50/75</v>
          </cell>
          <cell r="M49" t="str">
            <v>PA05HHICPPOBHH3Q</v>
          </cell>
        </row>
        <row r="50">
          <cell r="F50">
            <v>9</v>
          </cell>
          <cell r="G50">
            <v>1</v>
          </cell>
          <cell r="H50">
            <v>21</v>
          </cell>
          <cell r="L50" t="str">
            <v>PA05HHICPPO Blue Value $500 90/70 w/ Rx 8/35/50</v>
          </cell>
          <cell r="M50" t="str">
            <v>PA05HHICPPOBHH3Q</v>
          </cell>
        </row>
        <row r="51">
          <cell r="F51">
            <v>9</v>
          </cell>
          <cell r="G51">
            <v>1</v>
          </cell>
          <cell r="H51">
            <v>4</v>
          </cell>
          <cell r="L51" t="str">
            <v>PA05HHICPPO Blue High w/ High Rx</v>
          </cell>
          <cell r="M51" t="str">
            <v>PA05HHICPPOBHH3Q</v>
          </cell>
        </row>
        <row r="52">
          <cell r="F52">
            <v>9</v>
          </cell>
          <cell r="G52">
            <v>1</v>
          </cell>
          <cell r="H52">
            <v>7</v>
          </cell>
          <cell r="L52" t="str">
            <v>PA05HHICPPO Blue Basic w/ Rx 15/25/40</v>
          </cell>
          <cell r="M52" t="str">
            <v>PA05HHICPPOBHH3Q</v>
          </cell>
        </row>
        <row r="53">
          <cell r="F53">
            <v>9</v>
          </cell>
          <cell r="G53">
            <v>4</v>
          </cell>
          <cell r="H53">
            <v>55</v>
          </cell>
          <cell r="L53" t="str">
            <v>PA05HHICPPO Blue Value $500 90/70 w/ Rx 8/35/50</v>
          </cell>
          <cell r="M53" t="str">
            <v>PA05HHICPPOBHH3Q</v>
          </cell>
        </row>
        <row r="54">
          <cell r="F54">
            <v>9</v>
          </cell>
          <cell r="G54">
            <v>3</v>
          </cell>
          <cell r="H54">
            <v>119</v>
          </cell>
          <cell r="L54" t="str">
            <v>PA05HHICPPO Blue Value $1000 80/60 w/ Rx 8/35/50</v>
          </cell>
          <cell r="M54" t="str">
            <v>PA05HHICPPOBHH3Q</v>
          </cell>
        </row>
        <row r="55">
          <cell r="F55">
            <v>9</v>
          </cell>
          <cell r="G55">
            <v>2</v>
          </cell>
          <cell r="H55">
            <v>63</v>
          </cell>
          <cell r="L55" t="str">
            <v>PA05HHICPPO Blue Value $1500 w/ Rx 8/35/50</v>
          </cell>
          <cell r="M55" t="str">
            <v>PA05HHICPPOBHH3Q</v>
          </cell>
        </row>
        <row r="56">
          <cell r="F56">
            <v>9</v>
          </cell>
          <cell r="G56">
            <v>1</v>
          </cell>
          <cell r="H56">
            <v>20</v>
          </cell>
          <cell r="L56" t="str">
            <v>PA05HHICPPO Blue $2600 100/80</v>
          </cell>
          <cell r="M56" t="str">
            <v>PA05HHICHDHPHH3Q</v>
          </cell>
        </row>
        <row r="57">
          <cell r="F57">
            <v>9</v>
          </cell>
          <cell r="G57">
            <v>1</v>
          </cell>
          <cell r="H57">
            <v>28</v>
          </cell>
          <cell r="L57" t="str">
            <v>PA05HHICPPO Blue Value $2000 w/ Rx 8/35/50</v>
          </cell>
          <cell r="M57" t="str">
            <v>PA05HHICPPOBHH3Q</v>
          </cell>
        </row>
        <row r="58">
          <cell r="F58">
            <v>9</v>
          </cell>
          <cell r="G58">
            <v>1</v>
          </cell>
          <cell r="H58">
            <v>4</v>
          </cell>
          <cell r="L58" t="str">
            <v>PA05HHICPPO Blue Basic w/ Rx 8/35/50</v>
          </cell>
          <cell r="M58" t="str">
            <v>PA05HHICPPOBHH3Q</v>
          </cell>
        </row>
        <row r="59">
          <cell r="F59">
            <v>9</v>
          </cell>
          <cell r="G59">
            <v>1</v>
          </cell>
          <cell r="H59">
            <v>61</v>
          </cell>
          <cell r="L59" t="str">
            <v>PA05HHICPPO Blue Value $3000 w/ Rx 8/35/50</v>
          </cell>
          <cell r="M59" t="str">
            <v>PA05HHICPPOBHH3Q</v>
          </cell>
        </row>
        <row r="60">
          <cell r="F60">
            <v>9</v>
          </cell>
          <cell r="G60">
            <v>2</v>
          </cell>
          <cell r="H60">
            <v>77</v>
          </cell>
          <cell r="L60" t="str">
            <v>PA05HHICPPO Blue $1500 100/80 w/ copay</v>
          </cell>
          <cell r="M60" t="str">
            <v>PA05HHICHDHPHH3Q</v>
          </cell>
        </row>
        <row r="61">
          <cell r="F61">
            <v>9</v>
          </cell>
          <cell r="G61">
            <v>1</v>
          </cell>
          <cell r="H61">
            <v>4</v>
          </cell>
          <cell r="L61" t="str">
            <v>PA05HHICPPO Blue Standard w/ Rx 8/35/50</v>
          </cell>
          <cell r="M61" t="str">
            <v>PA05HHICPPOBHH3Q</v>
          </cell>
        </row>
        <row r="62">
          <cell r="F62">
            <v>10</v>
          </cell>
          <cell r="G62">
            <v>21</v>
          </cell>
          <cell r="H62">
            <v>239</v>
          </cell>
          <cell r="L62" t="str">
            <v>PA03HHICPremium: PPO Blue $10</v>
          </cell>
          <cell r="M62" t="str">
            <v>PA03HHICPPOBHH4Q</v>
          </cell>
        </row>
        <row r="63">
          <cell r="F63">
            <v>10</v>
          </cell>
          <cell r="G63">
            <v>15</v>
          </cell>
          <cell r="H63">
            <v>268</v>
          </cell>
          <cell r="L63" t="str">
            <v>PA03HHICSharing: PPO Blue 500</v>
          </cell>
          <cell r="M63" t="str">
            <v>PA03HHICPPOBHH4Q</v>
          </cell>
        </row>
        <row r="64">
          <cell r="F64">
            <v>10</v>
          </cell>
          <cell r="G64">
            <v>2</v>
          </cell>
          <cell r="H64">
            <v>17</v>
          </cell>
          <cell r="L64" t="str">
            <v>PA03HHICSmart: PPO Blue $500 80/60</v>
          </cell>
          <cell r="M64" t="str">
            <v>PA03HHICPPOBHH4Q</v>
          </cell>
        </row>
        <row r="65">
          <cell r="F65">
            <v>10</v>
          </cell>
          <cell r="G65">
            <v>3</v>
          </cell>
          <cell r="H65">
            <v>57</v>
          </cell>
          <cell r="L65" t="str">
            <v>PA03HHICSharing: PPO Blue 1500</v>
          </cell>
          <cell r="M65" t="str">
            <v>PA03HHICPPOBHH4Q</v>
          </cell>
        </row>
        <row r="66">
          <cell r="F66">
            <v>10</v>
          </cell>
          <cell r="G66">
            <v>2</v>
          </cell>
          <cell r="H66">
            <v>58</v>
          </cell>
          <cell r="L66" t="str">
            <v>PA03HHICTake Charge: PPO Blue $250 90/70</v>
          </cell>
          <cell r="M66" t="str">
            <v>PA03HHICPPOBHH4Q</v>
          </cell>
        </row>
        <row r="67">
          <cell r="F67">
            <v>10</v>
          </cell>
          <cell r="G67">
            <v>9</v>
          </cell>
          <cell r="H67">
            <v>117</v>
          </cell>
          <cell r="L67" t="str">
            <v>PA03HHICSharing: PPO Blue 1250</v>
          </cell>
          <cell r="M67" t="str">
            <v>PA03HHICPPOBHH4Q</v>
          </cell>
        </row>
        <row r="68">
          <cell r="F68">
            <v>10</v>
          </cell>
          <cell r="G68">
            <v>16</v>
          </cell>
          <cell r="H68">
            <v>327</v>
          </cell>
          <cell r="L68" t="str">
            <v>PA03HHICSharing: PPO Blue 250</v>
          </cell>
          <cell r="M68" t="str">
            <v>PA03HHICPPOBHH4Q</v>
          </cell>
        </row>
        <row r="69">
          <cell r="F69">
            <v>12</v>
          </cell>
          <cell r="G69">
            <v>1</v>
          </cell>
          <cell r="H69">
            <v>38</v>
          </cell>
          <cell r="L69" t="str">
            <v>PA03HHICSharing: PPO Blue 250</v>
          </cell>
          <cell r="M69" t="str">
            <v>PA03HHICPPOBHH4Q</v>
          </cell>
        </row>
        <row r="70">
          <cell r="F70">
            <v>10</v>
          </cell>
          <cell r="G70">
            <v>9</v>
          </cell>
          <cell r="H70">
            <v>168</v>
          </cell>
          <cell r="L70" t="str">
            <v>PA03HHICSharing: PPO Blue 1000</v>
          </cell>
          <cell r="M70" t="str">
            <v>PA03HHICPPOBHH4Q</v>
          </cell>
        </row>
        <row r="71">
          <cell r="F71">
            <v>10</v>
          </cell>
          <cell r="G71">
            <v>7</v>
          </cell>
          <cell r="H71">
            <v>60</v>
          </cell>
          <cell r="L71" t="str">
            <v>PA03HHICSharing: PPO Blue 750</v>
          </cell>
          <cell r="M71" t="str">
            <v>PA03HHICPPOBHH4Q</v>
          </cell>
        </row>
        <row r="72">
          <cell r="F72">
            <v>10</v>
          </cell>
          <cell r="G72">
            <v>6</v>
          </cell>
          <cell r="H72">
            <v>49</v>
          </cell>
          <cell r="L72" t="str">
            <v>PA03HHICHealth Savings Blue PPO 2000</v>
          </cell>
          <cell r="M72" t="str">
            <v>PA03HHICHDHPHH4Q</v>
          </cell>
        </row>
        <row r="73">
          <cell r="F73">
            <v>10</v>
          </cell>
          <cell r="G73">
            <v>1</v>
          </cell>
          <cell r="H73">
            <v>6</v>
          </cell>
          <cell r="L73" t="str">
            <v>PA03HHICHealth Savings Blue PPO 2600</v>
          </cell>
          <cell r="M73" t="str">
            <v>PA03HHICHDHPHH4Q</v>
          </cell>
        </row>
        <row r="74">
          <cell r="F74">
            <v>10</v>
          </cell>
          <cell r="G74">
            <v>13</v>
          </cell>
          <cell r="H74">
            <v>115</v>
          </cell>
          <cell r="L74" t="str">
            <v>PA03HHICPremium: PPO Blue $20</v>
          </cell>
          <cell r="M74" t="str">
            <v>PA03HHICPPOBHH4Q</v>
          </cell>
        </row>
        <row r="75">
          <cell r="F75">
            <v>10</v>
          </cell>
          <cell r="G75">
            <v>2</v>
          </cell>
          <cell r="H75">
            <v>59</v>
          </cell>
          <cell r="L75" t="str">
            <v>PA03HHICSharing: PPO Blue 2500</v>
          </cell>
          <cell r="M75" t="str">
            <v>PA03HHICPPOBHH4Q</v>
          </cell>
        </row>
        <row r="76">
          <cell r="F76">
            <v>10</v>
          </cell>
          <cell r="G76">
            <v>11</v>
          </cell>
          <cell r="H76">
            <v>155</v>
          </cell>
          <cell r="L76" t="str">
            <v>PA03HHICHealth Savings Blue PPO 1500</v>
          </cell>
          <cell r="M76" t="str">
            <v>PA03HHICHDHPHH4Q</v>
          </cell>
        </row>
        <row r="77">
          <cell r="F77">
            <v>10</v>
          </cell>
          <cell r="G77">
            <v>2</v>
          </cell>
          <cell r="H77">
            <v>18</v>
          </cell>
          <cell r="L77" t="str">
            <v>PA05HHICPPO Blue Value $500 90/70 w/ Rx 8/35/50</v>
          </cell>
          <cell r="M77" t="str">
            <v>PA05HHICPPOBHH4Q</v>
          </cell>
        </row>
        <row r="78">
          <cell r="F78">
            <v>10</v>
          </cell>
          <cell r="G78">
            <v>2</v>
          </cell>
          <cell r="H78">
            <v>82</v>
          </cell>
          <cell r="L78" t="str">
            <v>PA05HHICPPO Blue High w/ High Rx</v>
          </cell>
          <cell r="M78" t="str">
            <v>PA05HHICPPOBHH4Q</v>
          </cell>
        </row>
        <row r="79">
          <cell r="F79">
            <v>10</v>
          </cell>
          <cell r="G79">
            <v>1</v>
          </cell>
          <cell r="H79">
            <v>18</v>
          </cell>
          <cell r="L79" t="str">
            <v>PA05HHICPPO Blue Value $3000 w/ Rx 8/50/50</v>
          </cell>
          <cell r="M79" t="str">
            <v>PA05HHICPPOBHH4Q</v>
          </cell>
        </row>
        <row r="80">
          <cell r="F80">
            <v>10</v>
          </cell>
          <cell r="G80">
            <v>6</v>
          </cell>
          <cell r="H80">
            <v>77</v>
          </cell>
          <cell r="L80" t="str">
            <v>PA05HHICPPO Blue Value $500 90/70 w/ Rx 8/35/50</v>
          </cell>
          <cell r="M80" t="str">
            <v>PA05HHICPPOBHH4Q</v>
          </cell>
        </row>
        <row r="81">
          <cell r="F81">
            <v>10</v>
          </cell>
          <cell r="G81">
            <v>6</v>
          </cell>
          <cell r="H81">
            <v>130</v>
          </cell>
          <cell r="L81" t="str">
            <v>PA05HHICPPO Blue Value $1000 80/60 w/ Rx 8/35/50</v>
          </cell>
          <cell r="M81" t="str">
            <v>PA05HHICPPOBHH4Q</v>
          </cell>
        </row>
        <row r="82">
          <cell r="F82">
            <v>10</v>
          </cell>
          <cell r="G82">
            <v>4</v>
          </cell>
          <cell r="H82">
            <v>98</v>
          </cell>
          <cell r="L82" t="str">
            <v>PA05HHICPPO Blue Value $1500 w/ Rx 8/35/50</v>
          </cell>
          <cell r="M82" t="str">
            <v>PA05HHICPPOBHH4Q</v>
          </cell>
        </row>
        <row r="83">
          <cell r="F83">
            <v>10</v>
          </cell>
          <cell r="G83">
            <v>1</v>
          </cell>
          <cell r="H83">
            <v>26</v>
          </cell>
          <cell r="L83" t="str">
            <v>PA05HHICPPO Blue Standard w/ High Rx</v>
          </cell>
          <cell r="M83" t="str">
            <v>PA05HHICPPOBHH4Q</v>
          </cell>
        </row>
        <row r="84">
          <cell r="F84">
            <v>10</v>
          </cell>
          <cell r="G84">
            <v>3</v>
          </cell>
          <cell r="H84">
            <v>102</v>
          </cell>
          <cell r="L84" t="str">
            <v>PA05HHICPPO Blue $2600 100/80</v>
          </cell>
          <cell r="M84" t="str">
            <v>PA05HHICHDHPHH4Q</v>
          </cell>
        </row>
        <row r="85">
          <cell r="F85">
            <v>10</v>
          </cell>
          <cell r="G85">
            <v>1</v>
          </cell>
          <cell r="H85">
            <v>4</v>
          </cell>
          <cell r="L85" t="str">
            <v>PA05HHICPPO Blue High w/ Rx 8/35/50</v>
          </cell>
          <cell r="M85" t="str">
            <v>PA05HHICPPOBHH4Q</v>
          </cell>
        </row>
        <row r="86">
          <cell r="F86">
            <v>10</v>
          </cell>
          <cell r="G86">
            <v>4</v>
          </cell>
          <cell r="H86">
            <v>93</v>
          </cell>
          <cell r="L86" t="str">
            <v>PA05HHICPPO Blue Value $2000 w/ Rx 8/35/50</v>
          </cell>
          <cell r="M86" t="str">
            <v>PA05HHICPPOBHH4Q</v>
          </cell>
        </row>
        <row r="87">
          <cell r="F87">
            <v>10</v>
          </cell>
          <cell r="G87">
            <v>1</v>
          </cell>
          <cell r="H87">
            <v>7</v>
          </cell>
          <cell r="L87" t="str">
            <v>PA05HHICPPO Blue Basic w/ Rx 8/35/50</v>
          </cell>
          <cell r="M87" t="str">
            <v>PA05HHICPPOBHH4Q</v>
          </cell>
        </row>
        <row r="88">
          <cell r="F88">
            <v>10</v>
          </cell>
          <cell r="G88">
            <v>1</v>
          </cell>
          <cell r="H88">
            <v>11</v>
          </cell>
          <cell r="L88" t="str">
            <v>PA05HHICPPO Blue $1500 100/80 w/ copay</v>
          </cell>
          <cell r="M88" t="str">
            <v>PA05HHICHDHPHH4Q</v>
          </cell>
        </row>
        <row r="89">
          <cell r="F89">
            <v>10</v>
          </cell>
          <cell r="G89">
            <v>5</v>
          </cell>
          <cell r="H89">
            <v>168</v>
          </cell>
          <cell r="L89" t="str">
            <v>PA05HHICPPO Blue Value $3000 w/ Rx 8/35/50</v>
          </cell>
          <cell r="M89" t="str">
            <v>PA05HHICPPOBHH4Q</v>
          </cell>
        </row>
        <row r="90">
          <cell r="F90">
            <v>10</v>
          </cell>
          <cell r="G90">
            <v>2</v>
          </cell>
          <cell r="H90">
            <v>14</v>
          </cell>
          <cell r="L90" t="str">
            <v>PA05HHICPPO Blue Basic w/ Rx 8/35/50</v>
          </cell>
          <cell r="M90" t="str">
            <v>PA05HHICPPOBHH4Q</v>
          </cell>
        </row>
        <row r="91">
          <cell r="F91">
            <v>10</v>
          </cell>
          <cell r="G91">
            <v>4</v>
          </cell>
          <cell r="H91">
            <v>40</v>
          </cell>
          <cell r="L91" t="str">
            <v>PA05HHICPPO Blue Standard w/ Rx 8/35/50</v>
          </cell>
          <cell r="M91" t="str">
            <v>PA05HHICPPOBHH4Q</v>
          </cell>
        </row>
        <row r="92">
          <cell r="F92">
            <v>11</v>
          </cell>
          <cell r="G92">
            <v>1</v>
          </cell>
          <cell r="H92">
            <v>4</v>
          </cell>
          <cell r="L92" t="str">
            <v>PA05HHICPPO Blue High w/ Rx 8/35/50</v>
          </cell>
          <cell r="M92" t="str">
            <v>PA05HHICPPOBHH4Q</v>
          </cell>
        </row>
        <row r="93">
          <cell r="F93">
            <v>11</v>
          </cell>
          <cell r="G93">
            <v>2</v>
          </cell>
          <cell r="H93">
            <v>30</v>
          </cell>
          <cell r="L93" t="str">
            <v>PA05HHICPPO Blue High w/ Rx 10/20/40</v>
          </cell>
          <cell r="M93" t="str">
            <v>PA05HHICPPOBHH4Q</v>
          </cell>
        </row>
        <row r="94">
          <cell r="F94">
            <v>11</v>
          </cell>
          <cell r="G94">
            <v>4</v>
          </cell>
          <cell r="H94">
            <v>27</v>
          </cell>
          <cell r="L94" t="str">
            <v>PA05HHICPPO Blue Value $1000 80/60 w/ Rx 8/35/50</v>
          </cell>
          <cell r="M94" t="str">
            <v>PA05HHICPPOBHH4Q</v>
          </cell>
        </row>
        <row r="95">
          <cell r="F95">
            <v>11</v>
          </cell>
          <cell r="G95">
            <v>2</v>
          </cell>
          <cell r="H95">
            <v>61</v>
          </cell>
          <cell r="L95" t="str">
            <v>PA05HHICPPO Blue Value $1500 w/ Rx 8/35/50</v>
          </cell>
          <cell r="M95" t="str">
            <v>PA05HHICPPOBHH4Q</v>
          </cell>
        </row>
        <row r="96">
          <cell r="F96">
            <v>11</v>
          </cell>
          <cell r="G96">
            <v>1</v>
          </cell>
          <cell r="H96">
            <v>4</v>
          </cell>
          <cell r="L96" t="str">
            <v>PA05HHICPPO Blue Basic w/ Rx 15/25/40</v>
          </cell>
          <cell r="M96" t="str">
            <v>PA05HHICPPOBHH4Q</v>
          </cell>
        </row>
        <row r="97">
          <cell r="F97">
            <v>11</v>
          </cell>
          <cell r="G97">
            <v>1</v>
          </cell>
          <cell r="H97">
            <v>13</v>
          </cell>
          <cell r="L97" t="str">
            <v>PA05HHICPPO Blue $1500 100/80 w/ copay</v>
          </cell>
          <cell r="M97" t="str">
            <v>PA05HHICHDHPHH4Q</v>
          </cell>
        </row>
        <row r="98">
          <cell r="F98">
            <v>11</v>
          </cell>
          <cell r="G98">
            <v>2</v>
          </cell>
          <cell r="H98">
            <v>92</v>
          </cell>
          <cell r="L98" t="str">
            <v>PA05HHICPPO Blue $1250 100/80 w/ copay</v>
          </cell>
          <cell r="M98" t="str">
            <v>PA05HHICHDHPHH4Q</v>
          </cell>
        </row>
        <row r="99">
          <cell r="F99">
            <v>11</v>
          </cell>
          <cell r="G99">
            <v>3</v>
          </cell>
          <cell r="H99">
            <v>40</v>
          </cell>
          <cell r="L99" t="str">
            <v>PA05HHICPPO Blue High w/ High Rx</v>
          </cell>
          <cell r="M99" t="str">
            <v>PA05HHICPPOBHH4Q</v>
          </cell>
        </row>
        <row r="100">
          <cell r="F100">
            <v>11</v>
          </cell>
          <cell r="G100">
            <v>1</v>
          </cell>
          <cell r="H100">
            <v>23</v>
          </cell>
          <cell r="L100" t="str">
            <v>PA05HHICPPO Blue $3500 90/70</v>
          </cell>
          <cell r="M100" t="str">
            <v>PA05HHICHDHPHH4Q</v>
          </cell>
        </row>
        <row r="101">
          <cell r="F101">
            <v>11</v>
          </cell>
          <cell r="G101">
            <v>12</v>
          </cell>
          <cell r="H101">
            <v>123</v>
          </cell>
          <cell r="L101" t="str">
            <v>PA05HHICPPO Blue Value $500 90/70 w/ Rx 8/35/50</v>
          </cell>
          <cell r="M101" t="str">
            <v>PA05HHICPPOBHH4Q</v>
          </cell>
        </row>
        <row r="102">
          <cell r="F102">
            <v>11</v>
          </cell>
          <cell r="G102">
            <v>2</v>
          </cell>
          <cell r="H102">
            <v>57</v>
          </cell>
          <cell r="L102" t="str">
            <v>PA05HHICPPO Blue Value $500 90/70 w/ Rx 8/35/50</v>
          </cell>
          <cell r="M102" t="str">
            <v>PA05HHICPPOBHH4Q</v>
          </cell>
        </row>
        <row r="103">
          <cell r="F103">
            <v>11</v>
          </cell>
          <cell r="G103">
            <v>3</v>
          </cell>
          <cell r="H103">
            <v>44</v>
          </cell>
          <cell r="L103" t="str">
            <v>PA05HHICPPO Blue Value $500 80/60 w/ Rx 8/35/50</v>
          </cell>
          <cell r="M103" t="str">
            <v>PA05HHICPPOBHH4Q</v>
          </cell>
        </row>
        <row r="104">
          <cell r="F104">
            <v>11</v>
          </cell>
          <cell r="G104">
            <v>1</v>
          </cell>
          <cell r="H104">
            <v>6</v>
          </cell>
          <cell r="L104" t="str">
            <v>PA05HHICPPO Blue Value $3000 w/ Rx 8/35/50</v>
          </cell>
          <cell r="M104" t="str">
            <v>PA05HHICPPOBHH4Q</v>
          </cell>
        </row>
        <row r="105">
          <cell r="F105">
            <v>11</v>
          </cell>
          <cell r="G105">
            <v>1</v>
          </cell>
          <cell r="H105">
            <v>11</v>
          </cell>
          <cell r="L105" t="str">
            <v>PA05HHICPPO Blue $1500 100/80 w/ copay</v>
          </cell>
          <cell r="M105" t="str">
            <v>PA05HHICHDHPHH4Q</v>
          </cell>
        </row>
        <row r="106">
          <cell r="F106">
            <v>11</v>
          </cell>
          <cell r="G106">
            <v>1</v>
          </cell>
          <cell r="H106">
            <v>13</v>
          </cell>
          <cell r="L106" t="str">
            <v>PA05HHICPPO Blue $2600 100/80</v>
          </cell>
          <cell r="M106" t="str">
            <v>PA05HHICHDHPHH4Q</v>
          </cell>
        </row>
        <row r="107">
          <cell r="F107">
            <v>11</v>
          </cell>
          <cell r="G107">
            <v>8</v>
          </cell>
          <cell r="H107">
            <v>258</v>
          </cell>
          <cell r="L107" t="str">
            <v>PA05HHICPPO Blue Value $2000 w/ Rx 8/35/50</v>
          </cell>
          <cell r="M107" t="str">
            <v>PA05HHICPPOBHH4Q</v>
          </cell>
        </row>
        <row r="108">
          <cell r="F108">
            <v>11</v>
          </cell>
          <cell r="G108">
            <v>1</v>
          </cell>
          <cell r="H108">
            <v>2</v>
          </cell>
          <cell r="L108" t="str">
            <v>PA05HHICPPO Blue Basic w/ Rx 15/25/40</v>
          </cell>
          <cell r="M108" t="str">
            <v>PA05HHICPPOBHH4Q</v>
          </cell>
        </row>
        <row r="109">
          <cell r="F109">
            <v>11</v>
          </cell>
          <cell r="G109">
            <v>1</v>
          </cell>
          <cell r="H109">
            <v>7</v>
          </cell>
          <cell r="L109" t="str">
            <v>PA05HHICPPO Blue Value 1000 w/ Rx 8/50/75</v>
          </cell>
          <cell r="M109" t="str">
            <v>PA05HHICPPOBHH4Q</v>
          </cell>
        </row>
        <row r="110">
          <cell r="F110">
            <v>12</v>
          </cell>
          <cell r="G110">
            <v>1</v>
          </cell>
          <cell r="H110">
            <v>21</v>
          </cell>
          <cell r="L110" t="str">
            <v>PA05HHICPPO Blue $1500 100/80 w/ copay</v>
          </cell>
          <cell r="M110" t="str">
            <v>PA05HHICHDHPHH4Q</v>
          </cell>
        </row>
        <row r="111">
          <cell r="F111">
            <v>12</v>
          </cell>
          <cell r="G111">
            <v>1</v>
          </cell>
          <cell r="H111">
            <v>4</v>
          </cell>
          <cell r="L111" t="str">
            <v>PA05HHICPPO Blue Value $500 80/60 w/ Rx 8/50/75</v>
          </cell>
          <cell r="M111" t="str">
            <v>PA05HHICPPOBHH4Q</v>
          </cell>
        </row>
        <row r="112">
          <cell r="F112">
            <v>12</v>
          </cell>
          <cell r="G112">
            <v>1</v>
          </cell>
          <cell r="H112">
            <v>7</v>
          </cell>
          <cell r="L112" t="str">
            <v>PA05HHICPPO Blue Value $500 90/70 w/ Rx 8/35/50</v>
          </cell>
          <cell r="M112" t="str">
            <v>PA05HHICPPOBHH4Q</v>
          </cell>
        </row>
        <row r="113">
          <cell r="F113">
            <v>12</v>
          </cell>
          <cell r="G113">
            <v>1</v>
          </cell>
          <cell r="H113">
            <v>37</v>
          </cell>
          <cell r="L113" t="str">
            <v>PA05HHICPPO Blue Value 1000 w/ Rx 8/50/75</v>
          </cell>
          <cell r="M113" t="str">
            <v>PA05HHICPPOBHH4Q</v>
          </cell>
        </row>
        <row r="114">
          <cell r="F114">
            <v>12</v>
          </cell>
          <cell r="G114">
            <v>1</v>
          </cell>
          <cell r="H114">
            <v>12</v>
          </cell>
          <cell r="L114" t="str">
            <v>PA05HHICPPO Blue $2000 80/60 w/ copay</v>
          </cell>
          <cell r="M114" t="str">
            <v>PA05HHICPPOBHH4Q</v>
          </cell>
        </row>
        <row r="115">
          <cell r="F115">
            <v>12</v>
          </cell>
          <cell r="G115">
            <v>3</v>
          </cell>
          <cell r="H115">
            <v>52</v>
          </cell>
          <cell r="L115" t="str">
            <v>PA05HHICPPO Blue $1250 100/80 w/ copay</v>
          </cell>
          <cell r="M115" t="str">
            <v>PA05HHICHDHPHH4Q</v>
          </cell>
        </row>
        <row r="116">
          <cell r="F116">
            <v>12</v>
          </cell>
          <cell r="G116">
            <v>2</v>
          </cell>
          <cell r="H116">
            <v>11</v>
          </cell>
          <cell r="L116" t="str">
            <v>PA05HHICPPO Blue High w/ High Rx</v>
          </cell>
          <cell r="M116" t="str">
            <v>PA05HHICPPOBHH4Q</v>
          </cell>
        </row>
        <row r="117">
          <cell r="F117">
            <v>12</v>
          </cell>
          <cell r="G117">
            <v>9</v>
          </cell>
          <cell r="H117">
            <v>99</v>
          </cell>
          <cell r="L117" t="str">
            <v>PA05HHICPPO Blue Value $500 90/70 w/ Rx 8/35/50</v>
          </cell>
          <cell r="M117" t="str">
            <v>PA05HHICPPOBHH4Q</v>
          </cell>
        </row>
        <row r="118">
          <cell r="F118">
            <v>12</v>
          </cell>
          <cell r="G118">
            <v>2</v>
          </cell>
          <cell r="H118">
            <v>28</v>
          </cell>
          <cell r="L118" t="str">
            <v>PA05HHICPPO Blue Basic w/ Rx 8/35/50</v>
          </cell>
          <cell r="M118" t="str">
            <v>PA05HHICPPOBHH4Q</v>
          </cell>
        </row>
        <row r="119">
          <cell r="F119">
            <v>12</v>
          </cell>
          <cell r="G119">
            <v>6</v>
          </cell>
          <cell r="H119">
            <v>77</v>
          </cell>
          <cell r="L119" t="str">
            <v>PA05HHICPPO Blue Value $2000 w/ Rx 8/35/50</v>
          </cell>
          <cell r="M119" t="str">
            <v>PA05HHICPPOBHH4Q</v>
          </cell>
        </row>
        <row r="120">
          <cell r="F120">
            <v>12</v>
          </cell>
          <cell r="G120">
            <v>3</v>
          </cell>
          <cell r="H120">
            <v>46</v>
          </cell>
          <cell r="L120" t="str">
            <v>PA05HHICPPO Blue $2600 100/80</v>
          </cell>
          <cell r="M120" t="str">
            <v>PA05HHICHDHPHH4Q</v>
          </cell>
        </row>
        <row r="121">
          <cell r="F121">
            <v>12</v>
          </cell>
          <cell r="G121">
            <v>2</v>
          </cell>
          <cell r="H121">
            <v>42</v>
          </cell>
          <cell r="L121" t="str">
            <v>PA05HHICPPO Blue Value $1000 80/60 w/ Rx 8/35/50</v>
          </cell>
          <cell r="M121" t="str">
            <v>PA05HHICPPOBHH4Q</v>
          </cell>
        </row>
        <row r="122">
          <cell r="F122">
            <v>12</v>
          </cell>
          <cell r="G122">
            <v>2</v>
          </cell>
          <cell r="H122">
            <v>31</v>
          </cell>
          <cell r="L122" t="str">
            <v>PA05HHICPPO Blue Value $1500 w/ Rx 8/35/50</v>
          </cell>
          <cell r="M122" t="str">
            <v>PA05HHICPPOBHH4Q</v>
          </cell>
        </row>
        <row r="123">
          <cell r="F123">
            <v>12</v>
          </cell>
          <cell r="G123">
            <v>3</v>
          </cell>
          <cell r="H123">
            <v>69</v>
          </cell>
          <cell r="L123" t="str">
            <v>PA05HHICPPO Blue Value $3000 w/ Rx 8/35/50</v>
          </cell>
          <cell r="M123" t="str">
            <v>PA05HHICPPOBHH4Q</v>
          </cell>
        </row>
        <row r="124">
          <cell r="F124">
            <v>12</v>
          </cell>
          <cell r="G124">
            <v>1</v>
          </cell>
          <cell r="H124">
            <v>2</v>
          </cell>
          <cell r="L124" t="str">
            <v>PA05HHICPPO Blue $2600 100/80</v>
          </cell>
          <cell r="M124" t="str">
            <v>PA05HHICHDHPHH4Q</v>
          </cell>
        </row>
        <row r="125">
          <cell r="F125">
            <v>12</v>
          </cell>
          <cell r="G125">
            <v>1</v>
          </cell>
          <cell r="H125">
            <v>7</v>
          </cell>
          <cell r="L125" t="str">
            <v>PA05HHICPPO Blue Value $1000 80/60 w/ Rx 8/35/50</v>
          </cell>
          <cell r="M125" t="str">
            <v>PA05HHICPPOBHH4Q</v>
          </cell>
        </row>
        <row r="126">
          <cell r="F126">
            <v>12</v>
          </cell>
          <cell r="G126">
            <v>5</v>
          </cell>
          <cell r="H126">
            <v>56</v>
          </cell>
          <cell r="L126" t="str">
            <v>PA05HHICPPO Blue $1500 100/80 w/ copay</v>
          </cell>
          <cell r="M126" t="str">
            <v>PA05HHICHDHPHH4Q</v>
          </cell>
        </row>
        <row r="127">
          <cell r="F127">
            <v>12</v>
          </cell>
          <cell r="G127">
            <v>3</v>
          </cell>
          <cell r="H127">
            <v>23</v>
          </cell>
          <cell r="L127" t="str">
            <v>PA05HHICPPO Blue Value $2000 w/ Rx 8/50/75</v>
          </cell>
          <cell r="M127" t="str">
            <v>PA05HHICPPOBHH4Q</v>
          </cell>
        </row>
        <row r="128">
          <cell r="F128">
            <v>12</v>
          </cell>
          <cell r="G128">
            <v>1</v>
          </cell>
          <cell r="H128">
            <v>161</v>
          </cell>
          <cell r="L128" t="str">
            <v>PA05HHICPPO Blue High w/ Rx 10/20/40</v>
          </cell>
          <cell r="M128" t="str">
            <v>PA05HHICPPOBHH4Q</v>
          </cell>
        </row>
        <row r="129">
          <cell r="F129">
            <v>12</v>
          </cell>
          <cell r="G129">
            <v>1</v>
          </cell>
          <cell r="H129">
            <v>27</v>
          </cell>
          <cell r="L129" t="str">
            <v>PA05HHICPPO Blue Standard w/ Rx 10/20/40</v>
          </cell>
          <cell r="M129" t="str">
            <v>PA05HHICPPOBHH4Q</v>
          </cell>
        </row>
        <row r="130">
          <cell r="F130">
            <v>7</v>
          </cell>
          <cell r="G130">
            <v>1</v>
          </cell>
          <cell r="H130">
            <v>8</v>
          </cell>
          <cell r="L130" t="str">
            <v>WVWVASuper Blue Plus IWP 1000 80/60 w/ 30% Rx</v>
          </cell>
          <cell r="M130" t="str">
            <v>WVWVAPPO3103Q</v>
          </cell>
        </row>
        <row r="131">
          <cell r="F131">
            <v>7</v>
          </cell>
          <cell r="G131">
            <v>1</v>
          </cell>
          <cell r="H131">
            <v>14</v>
          </cell>
          <cell r="L131" t="str">
            <v>WVWVASuper Blue Plus No IWP 1000 70/50 w/ 30% Rx</v>
          </cell>
          <cell r="M131" t="str">
            <v>WVWVAPPO3103Q</v>
          </cell>
        </row>
        <row r="132">
          <cell r="F132">
            <v>7</v>
          </cell>
          <cell r="G132">
            <v>6</v>
          </cell>
          <cell r="H132">
            <v>116</v>
          </cell>
          <cell r="L132" t="str">
            <v>PA03HHICPremium: PPO Blue $10 - ASD</v>
          </cell>
          <cell r="M132" t="str">
            <v>PA03HHICPPOBHH3Q</v>
          </cell>
        </row>
        <row r="133">
          <cell r="F133">
            <v>7</v>
          </cell>
          <cell r="G133">
            <v>2</v>
          </cell>
          <cell r="H133">
            <v>142</v>
          </cell>
          <cell r="L133" t="str">
            <v>PA03HHICHealth Savings Blue PPO 2600</v>
          </cell>
          <cell r="M133" t="str">
            <v>PA03HHICHDHPHH3Q</v>
          </cell>
        </row>
        <row r="134">
          <cell r="F134">
            <v>7</v>
          </cell>
          <cell r="G134">
            <v>1</v>
          </cell>
          <cell r="H134">
            <v>45</v>
          </cell>
          <cell r="L134" t="str">
            <v>PA03HHICPremium: PPO Blue $20 - ASD</v>
          </cell>
          <cell r="M134" t="str">
            <v>PA03HHICPPOBHH3Q</v>
          </cell>
        </row>
        <row r="135">
          <cell r="F135">
            <v>7</v>
          </cell>
          <cell r="G135">
            <v>3</v>
          </cell>
          <cell r="H135">
            <v>68</v>
          </cell>
          <cell r="L135" t="str">
            <v>PA03HHICSharing: PPO Blue 250</v>
          </cell>
          <cell r="M135" t="str">
            <v>PA03HHICPPOBHH3Q</v>
          </cell>
        </row>
        <row r="136">
          <cell r="F136">
            <v>7</v>
          </cell>
          <cell r="G136">
            <v>5</v>
          </cell>
          <cell r="H136">
            <v>100</v>
          </cell>
          <cell r="L136" t="str">
            <v>PA03HHICSharing: PPO Blue 1250</v>
          </cell>
          <cell r="M136" t="str">
            <v>PA03HHICPPOBHH3Q</v>
          </cell>
        </row>
        <row r="137">
          <cell r="F137">
            <v>7</v>
          </cell>
          <cell r="G137">
            <v>2</v>
          </cell>
          <cell r="H137">
            <v>81</v>
          </cell>
          <cell r="L137" t="str">
            <v>PA03HHICSharing: PPO Blue 2500</v>
          </cell>
          <cell r="M137" t="str">
            <v>PA03HHICPPOBHH3Q</v>
          </cell>
        </row>
        <row r="138">
          <cell r="F138">
            <v>7</v>
          </cell>
          <cell r="G138">
            <v>1</v>
          </cell>
          <cell r="H138">
            <v>25</v>
          </cell>
          <cell r="L138" t="str">
            <v>PA03HHICSharing: PPO Blue 500</v>
          </cell>
          <cell r="M138" t="str">
            <v>PA03HHICPPOBHH3Q</v>
          </cell>
        </row>
        <row r="139">
          <cell r="F139">
            <v>7</v>
          </cell>
          <cell r="G139">
            <v>3</v>
          </cell>
          <cell r="H139">
            <v>40</v>
          </cell>
          <cell r="L139" t="str">
            <v>PA03HHICHealth Savings Blue PPO 1500</v>
          </cell>
          <cell r="M139" t="str">
            <v>PA03HHICHDHPHH3Q</v>
          </cell>
        </row>
        <row r="140">
          <cell r="F140">
            <v>7</v>
          </cell>
          <cell r="G140">
            <v>1</v>
          </cell>
          <cell r="H140">
            <v>43</v>
          </cell>
          <cell r="L140" t="str">
            <v>PA03HHICSharing: PPO Blue 750</v>
          </cell>
          <cell r="M140" t="str">
            <v>PA03HHICPPOBHH3Q</v>
          </cell>
        </row>
        <row r="141">
          <cell r="F141">
            <v>7</v>
          </cell>
          <cell r="G141">
            <v>3</v>
          </cell>
          <cell r="H141">
            <v>251</v>
          </cell>
          <cell r="L141" t="str">
            <v>PA03HHICSharing: PPO Blue 1000</v>
          </cell>
          <cell r="M141" t="str">
            <v>PA03HHICPPOBHH3Q</v>
          </cell>
        </row>
        <row r="142">
          <cell r="F142">
            <v>10</v>
          </cell>
          <cell r="G142">
            <v>1</v>
          </cell>
          <cell r="H142">
            <v>4</v>
          </cell>
          <cell r="L142" t="str">
            <v>PA03HHICPremium: PPO Blue $10 - ASD</v>
          </cell>
          <cell r="M142" t="str">
            <v>PA03HHICPPOBHH4Q</v>
          </cell>
        </row>
        <row r="143">
          <cell r="F143">
            <v>10</v>
          </cell>
          <cell r="G143">
            <v>1</v>
          </cell>
          <cell r="H143">
            <v>2</v>
          </cell>
          <cell r="L143" t="str">
            <v>PA03HHICHealth Savings Blue PPO 2600</v>
          </cell>
          <cell r="M143" t="str">
            <v>PA03HHICHDHPHH4Q</v>
          </cell>
        </row>
        <row r="144">
          <cell r="F144">
            <v>10</v>
          </cell>
          <cell r="G144">
            <v>1</v>
          </cell>
          <cell r="H144">
            <v>10</v>
          </cell>
          <cell r="L144" t="str">
            <v>PA03HHICSharing: PPO Blue 250</v>
          </cell>
          <cell r="M144" t="str">
            <v>PA03HHICPPOBHH4Q</v>
          </cell>
        </row>
        <row r="145">
          <cell r="F145">
            <v>10</v>
          </cell>
          <cell r="G145">
            <v>1</v>
          </cell>
          <cell r="H145">
            <v>19</v>
          </cell>
          <cell r="L145" t="str">
            <v>PA03HHICSharing: PPO Blue 500</v>
          </cell>
          <cell r="M145" t="str">
            <v>PA03HHICPPOBHH4Q</v>
          </cell>
        </row>
        <row r="146">
          <cell r="F146">
            <v>10</v>
          </cell>
          <cell r="G146">
            <v>1</v>
          </cell>
          <cell r="H146">
            <v>48</v>
          </cell>
          <cell r="L146" t="str">
            <v>PA03HHICSharing: PPO Blue 1000</v>
          </cell>
          <cell r="M146" t="str">
            <v>PA03HHICPPOBHH4Q</v>
          </cell>
        </row>
        <row r="147">
          <cell r="F147">
            <v>1</v>
          </cell>
          <cell r="G147">
            <v>3</v>
          </cell>
          <cell r="H147">
            <v>77</v>
          </cell>
          <cell r="L147" t="str">
            <v>PA03HHICTake Charge: PPO Blue $250 80/60 - ASD</v>
          </cell>
          <cell r="M147" t="str">
            <v>PA03HHICPPOBHH1Q</v>
          </cell>
        </row>
        <row r="148">
          <cell r="F148">
            <v>1</v>
          </cell>
          <cell r="G148">
            <v>1</v>
          </cell>
          <cell r="H148">
            <v>27</v>
          </cell>
          <cell r="L148" t="str">
            <v>PA03HHICSharing: PPO Blue 1000 - ASD</v>
          </cell>
          <cell r="M148" t="str">
            <v>PA03HHICPPOBHH1Q</v>
          </cell>
        </row>
        <row r="149">
          <cell r="F149">
            <v>1</v>
          </cell>
          <cell r="G149">
            <v>1</v>
          </cell>
          <cell r="H149">
            <v>13</v>
          </cell>
          <cell r="L149" t="str">
            <v>PA03HHICSharing: PPO Blue 500</v>
          </cell>
          <cell r="M149" t="str">
            <v>PA03HHICPPOBHH1Q</v>
          </cell>
        </row>
        <row r="150">
          <cell r="F150">
            <v>1</v>
          </cell>
          <cell r="G150">
            <v>3</v>
          </cell>
          <cell r="H150">
            <v>61</v>
          </cell>
          <cell r="L150" t="str">
            <v>PA03HHICPremium: PPO Blue $20 - ASD</v>
          </cell>
          <cell r="M150" t="str">
            <v>PA03HHICPPOBHH1Q</v>
          </cell>
        </row>
        <row r="151">
          <cell r="F151">
            <v>1</v>
          </cell>
          <cell r="G151">
            <v>2</v>
          </cell>
          <cell r="H151">
            <v>16</v>
          </cell>
          <cell r="L151" t="str">
            <v>PA03HHICPremium: PPO Blue $10 - ASD</v>
          </cell>
          <cell r="M151" t="str">
            <v>PA03HHICPPOBHH1Q</v>
          </cell>
        </row>
        <row r="152">
          <cell r="F152">
            <v>1</v>
          </cell>
          <cell r="G152">
            <v>1</v>
          </cell>
          <cell r="H152">
            <v>2</v>
          </cell>
          <cell r="L152" t="str">
            <v>PA03HHICSmart: PPO Blue $500 80/60 - ASD</v>
          </cell>
          <cell r="M152" t="str">
            <v>PA03HHICPPOBHH1Q</v>
          </cell>
        </row>
        <row r="153">
          <cell r="F153">
            <v>1</v>
          </cell>
          <cell r="G153">
            <v>3</v>
          </cell>
          <cell r="H153">
            <v>56</v>
          </cell>
          <cell r="L153" t="str">
            <v>PA03HHICSharing: PPO Blue 1250 - ASD</v>
          </cell>
          <cell r="M153" t="str">
            <v>PA03HHICPPOBHH1Q</v>
          </cell>
        </row>
        <row r="154">
          <cell r="F154">
            <v>1</v>
          </cell>
          <cell r="G154">
            <v>1</v>
          </cell>
          <cell r="H154">
            <v>12</v>
          </cell>
          <cell r="L154" t="str">
            <v>PA03HHICSharing: PPO Blue 750 - ASD</v>
          </cell>
          <cell r="M154" t="str">
            <v>PA03HHICPPOBHH1Q</v>
          </cell>
        </row>
        <row r="155">
          <cell r="F155">
            <v>7</v>
          </cell>
          <cell r="G155">
            <v>1</v>
          </cell>
          <cell r="H155">
            <v>34</v>
          </cell>
          <cell r="L155" t="str">
            <v>PA05HHICPPO Blue Value $3000 w/ Rx 8/35/50 - ASD</v>
          </cell>
          <cell r="M155" t="str">
            <v>PA05HHICPPOBHH3Q</v>
          </cell>
        </row>
        <row r="156">
          <cell r="F156">
            <v>8</v>
          </cell>
          <cell r="G156">
            <v>1</v>
          </cell>
          <cell r="H156">
            <v>95</v>
          </cell>
          <cell r="L156" t="str">
            <v>PA05HHICPPO Blue Value $500 80/60 w/ Rx 8/35/50 - ASD</v>
          </cell>
          <cell r="M156" t="str">
            <v>PA05HHICPPOBHH3Q</v>
          </cell>
        </row>
        <row r="157">
          <cell r="F157">
            <v>9</v>
          </cell>
          <cell r="G157">
            <v>2</v>
          </cell>
          <cell r="H157">
            <v>126</v>
          </cell>
          <cell r="L157" t="str">
            <v>PA05HHICPPO Blue Value $3000 w/ Rx 8/35/50 - ASD</v>
          </cell>
          <cell r="M157" t="str">
            <v>PA05HHICPPOBHH3Q</v>
          </cell>
        </row>
        <row r="158">
          <cell r="F158">
            <v>8</v>
          </cell>
          <cell r="G158">
            <v>1</v>
          </cell>
          <cell r="H158">
            <v>9</v>
          </cell>
          <cell r="L158" t="str">
            <v>PA05HHICPPO Blue $2000 80/60 w/ copay</v>
          </cell>
          <cell r="M158" t="str">
            <v>PA05HHICPPOBHH3Q</v>
          </cell>
        </row>
        <row r="159">
          <cell r="F159">
            <v>10</v>
          </cell>
          <cell r="G159">
            <v>1</v>
          </cell>
          <cell r="H159">
            <v>98</v>
          </cell>
          <cell r="L159" t="str">
            <v>PA05HHICPPO Blue Value $1500 w/ Rx 8/35/50 - ASD</v>
          </cell>
          <cell r="M159" t="str">
            <v>PA05HHICPPOBHH4Q</v>
          </cell>
        </row>
        <row r="160">
          <cell r="F160">
            <v>11</v>
          </cell>
          <cell r="G160">
            <v>1</v>
          </cell>
          <cell r="H160">
            <v>35</v>
          </cell>
          <cell r="L160" t="str">
            <v>PA05HHICPPO Blue Value $500 90/70 w/ Rx 8/35/50</v>
          </cell>
          <cell r="M160" t="str">
            <v>PA05HHICPPOBHH4Q</v>
          </cell>
        </row>
        <row r="161">
          <cell r="F161">
            <v>12</v>
          </cell>
          <cell r="G161">
            <v>1</v>
          </cell>
          <cell r="H161">
            <v>20</v>
          </cell>
          <cell r="L161" t="str">
            <v>PA05HHICPPO Blue Value $3000 w/ Rx 8/35/50 - ASD</v>
          </cell>
          <cell r="M161" t="str">
            <v>PA05HHICPPOBHH4Q</v>
          </cell>
        </row>
        <row r="162">
          <cell r="F162">
            <v>12</v>
          </cell>
          <cell r="G162">
            <v>1</v>
          </cell>
          <cell r="H162">
            <v>43</v>
          </cell>
          <cell r="L162" t="str">
            <v>PA05HHICPPO Blue Value $1500 w/ Rx 8/35/50 - ASD</v>
          </cell>
          <cell r="M162" t="str">
            <v>PA05HHICPPOBHH4Q</v>
          </cell>
        </row>
        <row r="163">
          <cell r="F163">
            <v>10</v>
          </cell>
          <cell r="G163">
            <v>1</v>
          </cell>
          <cell r="H163">
            <v>9</v>
          </cell>
          <cell r="L163" t="str">
            <v>WVWVASuper Blue Plus IWP 1000 70/50 w/ 50% Rx</v>
          </cell>
          <cell r="M163" t="str">
            <v>WVWVAPPO5104Q</v>
          </cell>
        </row>
        <row r="164">
          <cell r="F164">
            <v>10</v>
          </cell>
          <cell r="G164">
            <v>1</v>
          </cell>
          <cell r="H164">
            <v>23</v>
          </cell>
          <cell r="L164" t="str">
            <v>WVWVASuper Blue No IWP 3000</v>
          </cell>
          <cell r="M164" t="str">
            <v>WVWVAPPOHD4Q</v>
          </cell>
        </row>
        <row r="165">
          <cell r="F165">
            <v>10</v>
          </cell>
          <cell r="G165">
            <v>2</v>
          </cell>
          <cell r="H165">
            <v>5</v>
          </cell>
          <cell r="L165" t="str">
            <v>WVWVASuper Blue IWP 5000</v>
          </cell>
          <cell r="M165" t="str">
            <v>WVWVAPPOHD4Q</v>
          </cell>
        </row>
        <row r="166">
          <cell r="F166">
            <v>10</v>
          </cell>
          <cell r="G166">
            <v>6</v>
          </cell>
          <cell r="H166">
            <v>55</v>
          </cell>
          <cell r="L166" t="str">
            <v>WVWVASuper Blue IWP 3000</v>
          </cell>
          <cell r="M166" t="str">
            <v>WVWVAPPOHD4Q</v>
          </cell>
        </row>
        <row r="167">
          <cell r="F167">
            <v>11</v>
          </cell>
          <cell r="G167">
            <v>4</v>
          </cell>
          <cell r="H167">
            <v>68</v>
          </cell>
          <cell r="L167" t="str">
            <v>WVWVASuper Blue No IWP 3000</v>
          </cell>
          <cell r="M167" t="str">
            <v>WVWVAPPOHD4Q</v>
          </cell>
        </row>
        <row r="168">
          <cell r="F168">
            <v>11</v>
          </cell>
          <cell r="G168">
            <v>2</v>
          </cell>
          <cell r="H168">
            <v>20</v>
          </cell>
          <cell r="L168" t="str">
            <v>WVWVASuper Blue IWP 5000</v>
          </cell>
          <cell r="M168" t="str">
            <v>WVWVAPPOHD4Q</v>
          </cell>
        </row>
        <row r="169">
          <cell r="F169">
            <v>1</v>
          </cell>
          <cell r="G169">
            <v>1</v>
          </cell>
          <cell r="H169">
            <v>4</v>
          </cell>
          <cell r="L169" t="str">
            <v>WVWVASuper Blue IWP 3000</v>
          </cell>
          <cell r="M169" t="str">
            <v>WVWVAPPOHD1Q</v>
          </cell>
        </row>
        <row r="170">
          <cell r="F170">
            <v>11</v>
          </cell>
          <cell r="G170">
            <v>3</v>
          </cell>
          <cell r="H170">
            <v>33</v>
          </cell>
          <cell r="L170" t="str">
            <v>WVWVASuper Blue IWP 3000</v>
          </cell>
          <cell r="M170" t="str">
            <v>WVWVAPPOHD4Q</v>
          </cell>
        </row>
        <row r="171">
          <cell r="F171">
            <v>12</v>
          </cell>
          <cell r="G171">
            <v>2</v>
          </cell>
          <cell r="H171">
            <v>323</v>
          </cell>
          <cell r="L171" t="str">
            <v>WVWVASuper Blue No IWP 5000</v>
          </cell>
          <cell r="M171" t="str">
            <v>WVWVAPPOHD4Q</v>
          </cell>
        </row>
        <row r="172">
          <cell r="F172">
            <v>12</v>
          </cell>
          <cell r="G172">
            <v>10</v>
          </cell>
          <cell r="H172">
            <v>231</v>
          </cell>
          <cell r="L172" t="str">
            <v>WVWVASuper Blue No IWP 3000</v>
          </cell>
          <cell r="M172" t="str">
            <v>WVWVAPPOHD4Q</v>
          </cell>
        </row>
        <row r="173">
          <cell r="F173">
            <v>12</v>
          </cell>
          <cell r="G173">
            <v>10</v>
          </cell>
          <cell r="H173">
            <v>68</v>
          </cell>
          <cell r="L173" t="str">
            <v>WVWVASuper Blue IWP 5000</v>
          </cell>
          <cell r="M173" t="str">
            <v>WVWVAPPOHD4Q</v>
          </cell>
        </row>
        <row r="174">
          <cell r="F174">
            <v>12</v>
          </cell>
          <cell r="G174">
            <v>23</v>
          </cell>
          <cell r="H174">
            <v>147</v>
          </cell>
          <cell r="L174" t="str">
            <v>WVWVASuper Blue IWP 3000</v>
          </cell>
          <cell r="M174" t="str">
            <v>WVWVAPPOHD4Q</v>
          </cell>
        </row>
        <row r="175">
          <cell r="F175">
            <v>5</v>
          </cell>
          <cell r="G175">
            <v>1</v>
          </cell>
          <cell r="H175">
            <v>35</v>
          </cell>
          <cell r="L175" t="str">
            <v>PA05HHICPPO Blue Value $2000 w/ Rx 8/50%/30% - ASD</v>
          </cell>
          <cell r="M175" t="str">
            <v>PA05HHICPPOBHH2Q</v>
          </cell>
        </row>
        <row r="176">
          <cell r="F176">
            <v>3</v>
          </cell>
          <cell r="G176">
            <v>1</v>
          </cell>
          <cell r="H176">
            <v>35</v>
          </cell>
          <cell r="L176" t="str">
            <v>PA05HHICPPO Blue Value $2000 w/ Rx 8/35/50</v>
          </cell>
          <cell r="M176" t="str">
            <v>PA05HHICPPOBHH1Q</v>
          </cell>
        </row>
        <row r="177">
          <cell r="F177">
            <v>3</v>
          </cell>
          <cell r="G177">
            <v>2</v>
          </cell>
          <cell r="H177">
            <v>15</v>
          </cell>
          <cell r="L177" t="str">
            <v>PA05HHICPPO Blue Value $1000 80/60 w/ Rx 8/35/50</v>
          </cell>
          <cell r="M177" t="str">
            <v>PA05HHICPPOBHH1Q</v>
          </cell>
        </row>
        <row r="178">
          <cell r="F178">
            <v>7</v>
          </cell>
          <cell r="G178">
            <v>1</v>
          </cell>
          <cell r="H178">
            <v>64</v>
          </cell>
          <cell r="L178" t="str">
            <v>PA03HHICHealth Savings Blue PPO 1500</v>
          </cell>
          <cell r="M178" t="str">
            <v>PA03HHICHDHPHH3Q</v>
          </cell>
        </row>
        <row r="179">
          <cell r="F179">
            <v>4</v>
          </cell>
          <cell r="G179">
            <v>1</v>
          </cell>
          <cell r="H179">
            <v>111</v>
          </cell>
          <cell r="L179" t="str">
            <v>PA03HHICSharing: PPO Blue 500</v>
          </cell>
          <cell r="M179" t="str">
            <v>PA03HHICPPOBHH2Q</v>
          </cell>
        </row>
        <row r="180">
          <cell r="F180">
            <v>4</v>
          </cell>
          <cell r="G180">
            <v>5</v>
          </cell>
          <cell r="H180">
            <v>67</v>
          </cell>
          <cell r="L180" t="str">
            <v>PA03HHICHealth Savings Blue PPO 2000</v>
          </cell>
          <cell r="M180" t="str">
            <v>PA03HHICHDHPHH2Q</v>
          </cell>
        </row>
        <row r="181">
          <cell r="F181">
            <v>7</v>
          </cell>
          <cell r="G181">
            <v>1</v>
          </cell>
          <cell r="H181">
            <v>9</v>
          </cell>
          <cell r="L181" t="str">
            <v>WVWVASuper Blue IWP 3000</v>
          </cell>
          <cell r="M181" t="str">
            <v>WVWVAPPOHD3Q</v>
          </cell>
        </row>
        <row r="182">
          <cell r="F182">
            <v>8</v>
          </cell>
          <cell r="G182">
            <v>2</v>
          </cell>
          <cell r="H182">
            <v>12</v>
          </cell>
          <cell r="L182" t="str">
            <v>WVWVASuper Blue IWP 5000</v>
          </cell>
          <cell r="M182" t="str">
            <v>WVWVAPPOHD3Q</v>
          </cell>
        </row>
        <row r="183">
          <cell r="F183">
            <v>8</v>
          </cell>
          <cell r="G183">
            <v>2</v>
          </cell>
          <cell r="H183">
            <v>23</v>
          </cell>
          <cell r="L183" t="str">
            <v>WVWVASuper Blue IWP 3000</v>
          </cell>
          <cell r="M183" t="str">
            <v>WVWVAPPOHD3Q</v>
          </cell>
        </row>
        <row r="184">
          <cell r="F184">
            <v>9</v>
          </cell>
          <cell r="G184">
            <v>3</v>
          </cell>
          <cell r="H184">
            <v>18</v>
          </cell>
          <cell r="L184" t="str">
            <v>WVWVASuper Blue IWP 3000</v>
          </cell>
          <cell r="M184" t="str">
            <v>WVWVAPPOHD3Q</v>
          </cell>
        </row>
        <row r="185">
          <cell r="F185">
            <v>11</v>
          </cell>
          <cell r="G185">
            <v>1</v>
          </cell>
          <cell r="H185">
            <v>11</v>
          </cell>
          <cell r="L185" t="str">
            <v>PA05HHICFamily Savings 4000</v>
          </cell>
          <cell r="M185" t="str">
            <v>PA05HHICPPOBHH4Q</v>
          </cell>
        </row>
        <row r="186">
          <cell r="F186">
            <v>1</v>
          </cell>
          <cell r="G186">
            <v>1</v>
          </cell>
          <cell r="H186">
            <v>51</v>
          </cell>
          <cell r="L186" t="str">
            <v>PA03HHICPPO Blue Sharing $750 $10-$25 RxA - ASD</v>
          </cell>
          <cell r="M186" t="str">
            <v>PA03HHICPPOBHH1Q</v>
          </cell>
        </row>
        <row r="187">
          <cell r="F187">
            <v>1</v>
          </cell>
          <cell r="G187">
            <v>1</v>
          </cell>
          <cell r="H187">
            <v>139</v>
          </cell>
          <cell r="L187" t="str">
            <v>PA03HHICPPO Blue Sharing $1000 $10-$25 RxA - ASD</v>
          </cell>
          <cell r="M187" t="str">
            <v>PA03HHICPPOBHH1Q</v>
          </cell>
        </row>
        <row r="188">
          <cell r="F188">
            <v>1</v>
          </cell>
          <cell r="G188">
            <v>1</v>
          </cell>
          <cell r="H188">
            <v>18</v>
          </cell>
          <cell r="L188" t="str">
            <v>PA03HHICPPO Blue Sharing $1000 $10-$25 RxB - ASD</v>
          </cell>
          <cell r="M188" t="str">
            <v>PA03HHICPPOBHH1Q</v>
          </cell>
        </row>
        <row r="189">
          <cell r="F189">
            <v>1</v>
          </cell>
          <cell r="G189">
            <v>2</v>
          </cell>
          <cell r="H189">
            <v>101</v>
          </cell>
          <cell r="L189" t="str">
            <v>PA03HHICPPO Blue Sharing $2500 $10-$25 RxA - ASD</v>
          </cell>
          <cell r="M189" t="str">
            <v>PA03HHICPPOBHH1Q</v>
          </cell>
        </row>
        <row r="190">
          <cell r="F190">
            <v>1</v>
          </cell>
          <cell r="G190">
            <v>1</v>
          </cell>
          <cell r="H190">
            <v>40</v>
          </cell>
          <cell r="L190" t="str">
            <v>PA03HHICPPO Blue Healthy Savings $2600Q RxD - ASD</v>
          </cell>
          <cell r="M190" t="str">
            <v>PA03HHICHDHPHH1Q</v>
          </cell>
        </row>
        <row r="191">
          <cell r="F191">
            <v>1</v>
          </cell>
          <cell r="G191">
            <v>3</v>
          </cell>
          <cell r="H191">
            <v>77</v>
          </cell>
          <cell r="L191" t="str">
            <v>PA05HHICPPO Blue Healthy Savings $1500Q RxD - ASD</v>
          </cell>
          <cell r="M191" t="str">
            <v>PA05HHICHDHPHH1Q</v>
          </cell>
        </row>
        <row r="192">
          <cell r="F192">
            <v>1</v>
          </cell>
          <cell r="G192">
            <v>2</v>
          </cell>
          <cell r="H192">
            <v>4</v>
          </cell>
          <cell r="L192" t="str">
            <v>PA05HHICPPO Blue Smart $1000 80/60 $25-$35 RxA - ASD</v>
          </cell>
          <cell r="M192" t="str">
            <v>PA05HHICPPOBHH1Q</v>
          </cell>
        </row>
        <row r="193">
          <cell r="F193">
            <v>1</v>
          </cell>
          <cell r="G193">
            <v>1</v>
          </cell>
          <cell r="H193">
            <v>84</v>
          </cell>
          <cell r="L193" t="str">
            <v>PA05HHICPPO Blue Sharing $1250 $10-$25 RxA - ASD</v>
          </cell>
          <cell r="M193" t="str">
            <v>PA05HHICPPOBHH1Q</v>
          </cell>
        </row>
        <row r="194">
          <cell r="F194">
            <v>1</v>
          </cell>
          <cell r="G194">
            <v>2</v>
          </cell>
          <cell r="H194">
            <v>12</v>
          </cell>
          <cell r="L194" t="str">
            <v>PA05HHICPPO Blue Sharing $1000 $10-$25 RxA - ASD</v>
          </cell>
          <cell r="M194" t="str">
            <v>PA05HHICPPOBHH1Q</v>
          </cell>
        </row>
        <row r="195">
          <cell r="F195">
            <v>1</v>
          </cell>
          <cell r="G195">
            <v>1</v>
          </cell>
          <cell r="H195">
            <v>6</v>
          </cell>
          <cell r="L195" t="str">
            <v>PA05HHICPPO Blue Sharing $500 $20 RxA - ASD</v>
          </cell>
          <cell r="M195" t="str">
            <v>PA05HHICPPOBHH1Q</v>
          </cell>
        </row>
        <row r="196">
          <cell r="F196">
            <v>1</v>
          </cell>
          <cell r="G196">
            <v>1</v>
          </cell>
          <cell r="H196">
            <v>29</v>
          </cell>
          <cell r="L196" t="str">
            <v>PA05HHICPPO Blue Take Charge $250 80/60 $20 RxA - ASD</v>
          </cell>
          <cell r="M196" t="str">
            <v>PA05HHICPPOBHH1Q</v>
          </cell>
        </row>
        <row r="197">
          <cell r="F197">
            <v>1</v>
          </cell>
          <cell r="G197">
            <v>2</v>
          </cell>
          <cell r="H197">
            <v>11</v>
          </cell>
          <cell r="L197" t="str">
            <v>PA05HHICPPO Blue Premium $20 RxA - ASD</v>
          </cell>
          <cell r="M197" t="str">
            <v>PA05HHICPPOBHH1Q</v>
          </cell>
        </row>
        <row r="198">
          <cell r="F198">
            <v>1</v>
          </cell>
          <cell r="G198">
            <v>2</v>
          </cell>
          <cell r="H198">
            <v>43</v>
          </cell>
          <cell r="L198" t="str">
            <v>PA05HHICPPO Blue Sharing $3000 $20-$35 RxA</v>
          </cell>
          <cell r="M198" t="str">
            <v>PA05HHICPPOBHH1Q</v>
          </cell>
        </row>
        <row r="199">
          <cell r="F199">
            <v>2</v>
          </cell>
          <cell r="G199">
            <v>1</v>
          </cell>
          <cell r="H199">
            <v>66</v>
          </cell>
          <cell r="L199" t="str">
            <v>PA05HHICPPO Blue Sharing $3000 $20-$35 RxA - ASD</v>
          </cell>
          <cell r="M199" t="str">
            <v>PA05HHICPPOBHH1Q</v>
          </cell>
        </row>
        <row r="200">
          <cell r="F200">
            <v>2</v>
          </cell>
          <cell r="G200">
            <v>3</v>
          </cell>
          <cell r="H200">
            <v>116</v>
          </cell>
          <cell r="L200" t="str">
            <v>PA05HHICPPO Blue Sharing $2000 $20-$35 RxA - ASD</v>
          </cell>
          <cell r="M200" t="str">
            <v>PA05HHICPPOBHH1Q</v>
          </cell>
        </row>
        <row r="201">
          <cell r="F201">
            <v>3</v>
          </cell>
          <cell r="G201">
            <v>1</v>
          </cell>
          <cell r="H201">
            <v>126</v>
          </cell>
          <cell r="L201" t="str">
            <v>PA05HHICPPO Blue Sharing $2000 $20-$35 RxA - ASD</v>
          </cell>
          <cell r="M201" t="str">
            <v>PA05HHICPPOBHH1Q</v>
          </cell>
        </row>
        <row r="202">
          <cell r="F202">
            <v>3</v>
          </cell>
          <cell r="G202">
            <v>3</v>
          </cell>
          <cell r="H202">
            <v>58</v>
          </cell>
          <cell r="L202" t="str">
            <v>PA05HHICPPO Blue Sharing $1500 $10-$25 RxA - ASD</v>
          </cell>
          <cell r="M202" t="str">
            <v>PA05HHICPPOBHH1Q</v>
          </cell>
        </row>
        <row r="203">
          <cell r="F203">
            <v>3</v>
          </cell>
          <cell r="G203">
            <v>3</v>
          </cell>
          <cell r="H203">
            <v>45</v>
          </cell>
          <cell r="L203" t="str">
            <v>PA05HHICPPO Blue Sharing $500 $20 RxA - ASD</v>
          </cell>
          <cell r="M203" t="str">
            <v>PA05HHICPPOBHH1Q</v>
          </cell>
        </row>
        <row r="204">
          <cell r="F204">
            <v>4</v>
          </cell>
          <cell r="G204">
            <v>1</v>
          </cell>
          <cell r="H204">
            <v>54</v>
          </cell>
          <cell r="L204" t="str">
            <v>PA03HHICPPO Blue Healthy Savings $2000Q RxD - ASD</v>
          </cell>
          <cell r="M204" t="str">
            <v>PA03HHICHDHPHH2Q</v>
          </cell>
        </row>
        <row r="205">
          <cell r="F205">
            <v>4</v>
          </cell>
          <cell r="G205">
            <v>1</v>
          </cell>
          <cell r="H205">
            <v>5</v>
          </cell>
          <cell r="L205" t="str">
            <v>PA03HHICPPO Blue Smart $500 90/70 $25 RxA - ASD</v>
          </cell>
          <cell r="M205" t="str">
            <v>PA03HHICPPOBHH2Q</v>
          </cell>
        </row>
        <row r="206">
          <cell r="F206">
            <v>4</v>
          </cell>
          <cell r="G206">
            <v>2</v>
          </cell>
          <cell r="H206">
            <v>134</v>
          </cell>
          <cell r="L206" t="str">
            <v>PA03HHICPPO Blue Smart $500 90/70 $25 RxB - ASD</v>
          </cell>
          <cell r="M206" t="str">
            <v>PA03HHICPPOBHH2Q</v>
          </cell>
        </row>
        <row r="207">
          <cell r="F207">
            <v>4</v>
          </cell>
          <cell r="G207">
            <v>1</v>
          </cell>
          <cell r="H207">
            <v>83</v>
          </cell>
          <cell r="L207" t="str">
            <v>PA03HHICPPO Blue Sharing $3000 $20-$35 RxC - ASD</v>
          </cell>
          <cell r="M207" t="str">
            <v>PA03HHICPPOBHH2Q</v>
          </cell>
        </row>
        <row r="208">
          <cell r="F208">
            <v>4</v>
          </cell>
          <cell r="G208">
            <v>2</v>
          </cell>
          <cell r="H208">
            <v>82</v>
          </cell>
          <cell r="L208" t="str">
            <v>PA03HHICPPO Blue Sharing $2500 $10-$25 RxB - ASD</v>
          </cell>
          <cell r="M208" t="str">
            <v>PA03HHICPPOBHH2Q</v>
          </cell>
        </row>
        <row r="209">
          <cell r="F209">
            <v>4</v>
          </cell>
          <cell r="G209">
            <v>1</v>
          </cell>
          <cell r="H209">
            <v>77</v>
          </cell>
          <cell r="L209" t="str">
            <v>PA03HHICPPO Blue Sharing $2000 $20-$35 RxB - ASD</v>
          </cell>
          <cell r="M209" t="str">
            <v>PA03HHICPPOBHH2Q</v>
          </cell>
        </row>
        <row r="210">
          <cell r="F210">
            <v>4</v>
          </cell>
          <cell r="G210">
            <v>1</v>
          </cell>
          <cell r="H210">
            <v>5</v>
          </cell>
          <cell r="L210" t="str">
            <v>PA03HHICPPO Blue Sharing $1500 $10-$25 RxA - ASD</v>
          </cell>
          <cell r="M210" t="str">
            <v>PA03HHICPPOBHH2Q</v>
          </cell>
        </row>
        <row r="211">
          <cell r="F211">
            <v>4</v>
          </cell>
          <cell r="G211">
            <v>3</v>
          </cell>
          <cell r="H211">
            <v>93</v>
          </cell>
          <cell r="L211" t="str">
            <v>PA03HHICPPO Blue Sharing $1000 $10-$25 RxB - ASD</v>
          </cell>
          <cell r="M211" t="str">
            <v>PA03HHICPPOBHH2Q</v>
          </cell>
        </row>
        <row r="212">
          <cell r="F212">
            <v>4</v>
          </cell>
          <cell r="G212">
            <v>1</v>
          </cell>
          <cell r="H212">
            <v>47</v>
          </cell>
          <cell r="L212" t="str">
            <v>PA03HHICPPO Blue Sharing $750 $10-$25 RxC - ASD</v>
          </cell>
          <cell r="M212" t="str">
            <v>PA03HHICPPOBHH2Q</v>
          </cell>
        </row>
        <row r="213">
          <cell r="F213">
            <v>6</v>
          </cell>
          <cell r="G213">
            <v>2</v>
          </cell>
          <cell r="H213">
            <v>11</v>
          </cell>
          <cell r="L213" t="str">
            <v>PA03HHICPPO Blue Sharing $2500 $10-$25 RxB - ASD</v>
          </cell>
          <cell r="M213" t="str">
            <v>PA03HHICPPOBHH2Q</v>
          </cell>
        </row>
        <row r="214">
          <cell r="F214">
            <v>4</v>
          </cell>
          <cell r="G214">
            <v>1</v>
          </cell>
          <cell r="H214">
            <v>34</v>
          </cell>
          <cell r="L214" t="str">
            <v>PA05HHICPPO Blue Sharing $1000 $10-$25 RxA - ASD</v>
          </cell>
          <cell r="M214" t="str">
            <v>PA05HHICPPOBHH2Q</v>
          </cell>
        </row>
        <row r="215">
          <cell r="F215">
            <v>5</v>
          </cell>
          <cell r="G215">
            <v>3</v>
          </cell>
          <cell r="H215">
            <v>60</v>
          </cell>
          <cell r="L215" t="str">
            <v>PA05HHICPPO Blue Healthy Savings $2000Q RxD - ASD</v>
          </cell>
          <cell r="M215" t="str">
            <v>PA05HHICHDHPHH2Q</v>
          </cell>
        </row>
        <row r="216">
          <cell r="F216">
            <v>5</v>
          </cell>
          <cell r="G216">
            <v>1</v>
          </cell>
          <cell r="H216">
            <v>61</v>
          </cell>
          <cell r="L216" t="str">
            <v>PA05HHICPPO Blue Healthy Savings $1500Q RxD - ASD</v>
          </cell>
          <cell r="M216" t="str">
            <v>PA05HHICHDHPHH2Q</v>
          </cell>
        </row>
        <row r="217">
          <cell r="F217">
            <v>5</v>
          </cell>
          <cell r="G217">
            <v>1</v>
          </cell>
          <cell r="H217">
            <v>51</v>
          </cell>
          <cell r="L217" t="str">
            <v>PA05HHICPPO Blue Smart $1000 80/60 $25-$35 RxA - ASD</v>
          </cell>
          <cell r="M217" t="str">
            <v>PA05HHICPPOBHH2Q</v>
          </cell>
        </row>
        <row r="218">
          <cell r="F218">
            <v>5</v>
          </cell>
          <cell r="G218">
            <v>1</v>
          </cell>
          <cell r="H218">
            <v>97</v>
          </cell>
          <cell r="L218" t="str">
            <v>PA05HHICPPO Blue Sharing $3000 $20-$35 RxA - ASD</v>
          </cell>
          <cell r="M218" t="str">
            <v>PA05HHICPPOBHH2Q</v>
          </cell>
        </row>
        <row r="219">
          <cell r="F219">
            <v>5</v>
          </cell>
          <cell r="G219">
            <v>2</v>
          </cell>
          <cell r="H219">
            <v>5</v>
          </cell>
          <cell r="L219" t="str">
            <v>PA05HHICPPO Blue Sharing $1000 $10-$25 RxC - ASD</v>
          </cell>
          <cell r="M219" t="str">
            <v>PA05HHICPPOBHH2Q</v>
          </cell>
        </row>
        <row r="220">
          <cell r="F220">
            <v>6</v>
          </cell>
          <cell r="G220">
            <v>2</v>
          </cell>
          <cell r="H220">
            <v>63</v>
          </cell>
          <cell r="L220" t="str">
            <v>PA05HHICPPO Blue Smart $500 90/70 $25 RxA - ASD</v>
          </cell>
          <cell r="M220" t="str">
            <v>PA05HHICPPOBHH2Q</v>
          </cell>
        </row>
        <row r="221">
          <cell r="F221">
            <v>6</v>
          </cell>
          <cell r="G221">
            <v>2</v>
          </cell>
          <cell r="H221">
            <v>10</v>
          </cell>
          <cell r="L221" t="str">
            <v>PA05HHICPPO Blue Sharing $3000 $20-$35 RxA - ASD</v>
          </cell>
          <cell r="M221" t="str">
            <v>PA05HHICPPOBHH2Q</v>
          </cell>
        </row>
        <row r="222">
          <cell r="F222">
            <v>6</v>
          </cell>
          <cell r="G222">
            <v>1</v>
          </cell>
          <cell r="H222">
            <v>27</v>
          </cell>
          <cell r="L222" t="str">
            <v>PA05HHICPPO Blue Sharing $1000 $10-$25 RxA - ASD</v>
          </cell>
          <cell r="M222" t="str">
            <v>PA05HHICPPOBHH2Q</v>
          </cell>
        </row>
        <row r="223">
          <cell r="F223">
            <v>6</v>
          </cell>
          <cell r="G223">
            <v>2</v>
          </cell>
          <cell r="H223">
            <v>14</v>
          </cell>
          <cell r="L223" t="str">
            <v>PA05HHICPPO Blue Premium $20 RxA - ASD</v>
          </cell>
          <cell r="M223" t="str">
            <v>PA05HHICPPOBHH2Q</v>
          </cell>
        </row>
        <row r="224">
          <cell r="F224">
            <v>8</v>
          </cell>
          <cell r="G224">
            <v>2</v>
          </cell>
          <cell r="H224">
            <v>13</v>
          </cell>
          <cell r="L224" t="str">
            <v>WVWVASuper Blue Plus IWP 100 w/ Rx</v>
          </cell>
          <cell r="M224" t="str">
            <v>WVWVAPPO2K3Q</v>
          </cell>
        </row>
        <row r="225">
          <cell r="F225">
            <v>8</v>
          </cell>
          <cell r="G225">
            <v>3</v>
          </cell>
          <cell r="H225">
            <v>64</v>
          </cell>
          <cell r="L225" t="str">
            <v>WVWVASuper Blue Plus IWP 500 w/ Rx</v>
          </cell>
          <cell r="M225" t="str">
            <v>WVWVAPPO2K3Q</v>
          </cell>
        </row>
        <row r="226">
          <cell r="F226">
            <v>8</v>
          </cell>
          <cell r="G226">
            <v>8</v>
          </cell>
          <cell r="H226">
            <v>69</v>
          </cell>
          <cell r="L226" t="str">
            <v>WVWVASuper Blue Plus IWP 1000 w/ Rx</v>
          </cell>
          <cell r="M226" t="str">
            <v>WVWVAPPO2K3Q</v>
          </cell>
        </row>
        <row r="227">
          <cell r="F227">
            <v>8</v>
          </cell>
          <cell r="G227">
            <v>5</v>
          </cell>
          <cell r="H227">
            <v>35</v>
          </cell>
          <cell r="L227" t="str">
            <v>WVWVASuper Blue Plus IWP 2500 w/ Rx</v>
          </cell>
          <cell r="M227" t="str">
            <v>WVWVAPPO2K3Q</v>
          </cell>
        </row>
        <row r="228">
          <cell r="F228">
            <v>8</v>
          </cell>
          <cell r="G228">
            <v>1</v>
          </cell>
          <cell r="H228">
            <v>20</v>
          </cell>
          <cell r="L228" t="str">
            <v>WVWVASuper Blue Plus IWP 3000 w/ Rx</v>
          </cell>
          <cell r="M228" t="str">
            <v>WVWVAPPOOL43Q</v>
          </cell>
        </row>
        <row r="229">
          <cell r="F229">
            <v>8</v>
          </cell>
          <cell r="G229">
            <v>1</v>
          </cell>
          <cell r="H229">
            <v>4</v>
          </cell>
          <cell r="L229" t="str">
            <v>WVWVASuper Blue Plus IWP 1000 80/60 w/ Rx</v>
          </cell>
          <cell r="M229" t="str">
            <v>WVWVAPPOUN3Q</v>
          </cell>
        </row>
        <row r="230">
          <cell r="F230">
            <v>8</v>
          </cell>
          <cell r="G230">
            <v>1</v>
          </cell>
          <cell r="H230">
            <v>5</v>
          </cell>
          <cell r="L230" t="str">
            <v>WVWVASuper Blue Plus IWP 3000 80/60 w/ Rx</v>
          </cell>
          <cell r="M230" t="str">
            <v>WVWVAPPOUN3Q</v>
          </cell>
        </row>
        <row r="231">
          <cell r="F231">
            <v>8</v>
          </cell>
          <cell r="G231">
            <v>3</v>
          </cell>
          <cell r="H231">
            <v>15</v>
          </cell>
          <cell r="L231" t="str">
            <v>WVWVASuper Blue Plus IWP 5000 80/60 w/ Rx</v>
          </cell>
          <cell r="M231" t="str">
            <v>WVWVAPPOUN3Q</v>
          </cell>
        </row>
        <row r="232">
          <cell r="F232">
            <v>8</v>
          </cell>
          <cell r="G232">
            <v>1</v>
          </cell>
          <cell r="H232">
            <v>2</v>
          </cell>
          <cell r="L232" t="str">
            <v>WVWVASuper Blue Plus IWP 1000 80/60 w/ 50% Rx</v>
          </cell>
          <cell r="M232" t="str">
            <v>WVWVAPPO5083Q</v>
          </cell>
        </row>
        <row r="233">
          <cell r="F233">
            <v>8</v>
          </cell>
          <cell r="G233">
            <v>1</v>
          </cell>
          <cell r="H233">
            <v>7</v>
          </cell>
          <cell r="L233" t="str">
            <v>WVWVASuper Blue Plus IWP 1000 80/60 w/ 30% Rx</v>
          </cell>
          <cell r="M233" t="str">
            <v>WVWVAPPO3083Q</v>
          </cell>
        </row>
        <row r="234">
          <cell r="F234">
            <v>7</v>
          </cell>
          <cell r="G234">
            <v>2</v>
          </cell>
          <cell r="H234">
            <v>27</v>
          </cell>
          <cell r="L234" t="str">
            <v>WVWVASuper Blue Plus IWP 100 w/ Rx</v>
          </cell>
          <cell r="M234" t="str">
            <v>WVWVAPPO2K3Q</v>
          </cell>
        </row>
        <row r="235">
          <cell r="F235">
            <v>7</v>
          </cell>
          <cell r="G235">
            <v>1</v>
          </cell>
          <cell r="H235">
            <v>11</v>
          </cell>
          <cell r="L235" t="str">
            <v>WVWVASuper Blue Plus IWP 250 w/ Rx</v>
          </cell>
          <cell r="M235" t="str">
            <v>WVWVAPPO2K3Q</v>
          </cell>
        </row>
        <row r="236">
          <cell r="F236">
            <v>7</v>
          </cell>
          <cell r="G236">
            <v>4</v>
          </cell>
          <cell r="H236">
            <v>30</v>
          </cell>
          <cell r="L236" t="str">
            <v>WVWVASuper Blue Plus IWP 500 w/ Rx</v>
          </cell>
          <cell r="M236" t="str">
            <v>WVWVAPPO2K3Q</v>
          </cell>
        </row>
        <row r="237">
          <cell r="F237">
            <v>7</v>
          </cell>
          <cell r="G237">
            <v>9</v>
          </cell>
          <cell r="H237">
            <v>63</v>
          </cell>
          <cell r="L237" t="str">
            <v>WVWVASuper Blue Plus IWP 1000 w/ Rx</v>
          </cell>
          <cell r="M237" t="str">
            <v>WVWVAPPO2K3Q</v>
          </cell>
        </row>
        <row r="238">
          <cell r="F238">
            <v>7</v>
          </cell>
          <cell r="G238">
            <v>5</v>
          </cell>
          <cell r="H238">
            <v>39</v>
          </cell>
          <cell r="L238" t="str">
            <v>WVWVASuper Blue Plus IWP 2500 w/ Rx</v>
          </cell>
          <cell r="M238" t="str">
            <v>WVWVAPPO2K3Q</v>
          </cell>
        </row>
        <row r="239">
          <cell r="F239">
            <v>7</v>
          </cell>
          <cell r="G239">
            <v>1</v>
          </cell>
          <cell r="H239">
            <v>7</v>
          </cell>
          <cell r="L239" t="str">
            <v>WVWVASuper Blue Plus IWP 3000 w/ Rx</v>
          </cell>
          <cell r="M239" t="str">
            <v>WVWVAPPOOL43Q</v>
          </cell>
        </row>
        <row r="240">
          <cell r="F240">
            <v>7</v>
          </cell>
          <cell r="G240">
            <v>1</v>
          </cell>
          <cell r="H240">
            <v>12</v>
          </cell>
          <cell r="L240" t="str">
            <v>WVWVASuper Blue Plus IWP 1000 80/60 w/ Rx</v>
          </cell>
          <cell r="M240" t="str">
            <v>WVWVAPPOUN3Q</v>
          </cell>
        </row>
        <row r="241">
          <cell r="F241">
            <v>7</v>
          </cell>
          <cell r="G241">
            <v>1</v>
          </cell>
          <cell r="H241">
            <v>18</v>
          </cell>
          <cell r="L241" t="str">
            <v>WVWVASuper Blue Plus IWP 1500 80/60 w/ 30% Rx</v>
          </cell>
          <cell r="M241" t="str">
            <v>WVWVAPPO3083Q</v>
          </cell>
        </row>
        <row r="242">
          <cell r="F242">
            <v>7</v>
          </cell>
          <cell r="G242">
            <v>1</v>
          </cell>
          <cell r="H242">
            <v>28</v>
          </cell>
          <cell r="L242" t="str">
            <v>WVWVASuper Blue Plus No IWP 500 w/ Rx</v>
          </cell>
          <cell r="M242" t="str">
            <v>WVWVAPPO2K3Q</v>
          </cell>
        </row>
        <row r="243">
          <cell r="F243">
            <v>7</v>
          </cell>
          <cell r="G243">
            <v>4</v>
          </cell>
          <cell r="H243">
            <v>90</v>
          </cell>
          <cell r="L243" t="str">
            <v>WVWVASuper Blue Plus No IWP 1000 w/ Rx</v>
          </cell>
          <cell r="M243" t="str">
            <v>WVWVAPPO2K3Q</v>
          </cell>
        </row>
        <row r="244">
          <cell r="F244">
            <v>7</v>
          </cell>
          <cell r="G244">
            <v>1</v>
          </cell>
          <cell r="H244">
            <v>17</v>
          </cell>
          <cell r="L244" t="str">
            <v>WVWVASuper Blue Plus No IWP 2500 w/ Rx</v>
          </cell>
          <cell r="M244" t="str">
            <v>WVWVAPPO2K3Q</v>
          </cell>
        </row>
        <row r="245">
          <cell r="F245">
            <v>7</v>
          </cell>
          <cell r="G245">
            <v>1</v>
          </cell>
          <cell r="H245">
            <v>34</v>
          </cell>
          <cell r="L245" t="str">
            <v>WVWVASuper Blue Plus No IWP 3000 w/ Rx</v>
          </cell>
          <cell r="M245" t="str">
            <v>WVWVAPPOOL43Q</v>
          </cell>
        </row>
        <row r="246">
          <cell r="F246">
            <v>9</v>
          </cell>
          <cell r="G246">
            <v>3</v>
          </cell>
          <cell r="H246">
            <v>11</v>
          </cell>
          <cell r="L246" t="str">
            <v>WVWVASuper Blue Plus IWP 100 w/ Rx</v>
          </cell>
          <cell r="M246" t="str">
            <v>WVWVAPPO2K3Q</v>
          </cell>
        </row>
        <row r="247">
          <cell r="F247">
            <v>9</v>
          </cell>
          <cell r="G247">
            <v>1</v>
          </cell>
          <cell r="H247">
            <v>10</v>
          </cell>
          <cell r="L247" t="str">
            <v>WVWVASuper Blue Plus IWP 250 w/ Rx</v>
          </cell>
          <cell r="M247" t="str">
            <v>WVWVAPPO2K3Q</v>
          </cell>
        </row>
        <row r="248">
          <cell r="F248">
            <v>9</v>
          </cell>
          <cell r="G248">
            <v>4</v>
          </cell>
          <cell r="H248">
            <v>27</v>
          </cell>
          <cell r="L248" t="str">
            <v>WVWVASuper Blue Plus IWP 500 w/ Rx</v>
          </cell>
          <cell r="M248" t="str">
            <v>WVWVAPPO2K3Q</v>
          </cell>
        </row>
        <row r="249">
          <cell r="F249">
            <v>9</v>
          </cell>
          <cell r="G249">
            <v>19</v>
          </cell>
          <cell r="H249">
            <v>109</v>
          </cell>
          <cell r="L249" t="str">
            <v>WVWVASuper Blue Plus IWP 1000 w/ Rx</v>
          </cell>
          <cell r="M249" t="str">
            <v>WVWVAPPO2K3Q</v>
          </cell>
        </row>
        <row r="250">
          <cell r="F250">
            <v>9</v>
          </cell>
          <cell r="G250">
            <v>8</v>
          </cell>
          <cell r="H250">
            <v>33</v>
          </cell>
          <cell r="L250" t="str">
            <v>WVWVASuper Blue Plus IWP 2500 w/ Rx</v>
          </cell>
          <cell r="M250" t="str">
            <v>WVWVAPPO2K3Q</v>
          </cell>
        </row>
        <row r="251">
          <cell r="F251">
            <v>9</v>
          </cell>
          <cell r="G251">
            <v>1</v>
          </cell>
          <cell r="H251">
            <v>2</v>
          </cell>
          <cell r="L251" t="str">
            <v>WVWVASuper Blue Plus IWP 3000 w/ Rx</v>
          </cell>
          <cell r="M251" t="str">
            <v>WVWVAPPOOL43Q</v>
          </cell>
        </row>
        <row r="252">
          <cell r="F252">
            <v>9</v>
          </cell>
          <cell r="G252">
            <v>1</v>
          </cell>
          <cell r="H252">
            <v>21</v>
          </cell>
          <cell r="L252" t="str">
            <v>WVWVASuper Blue Plus IWP 3000 80/60 w/ Rx</v>
          </cell>
          <cell r="M252" t="str">
            <v>WVWVAPPOUN3Q</v>
          </cell>
        </row>
        <row r="253">
          <cell r="F253">
            <v>8</v>
          </cell>
          <cell r="G253">
            <v>2</v>
          </cell>
          <cell r="H253">
            <v>16</v>
          </cell>
          <cell r="L253" t="str">
            <v>WVWVASuper Blue Plus IWP 1500 80/60 w/ 30% Rx</v>
          </cell>
          <cell r="M253" t="str">
            <v>WVWVAPPO3083Q</v>
          </cell>
        </row>
        <row r="254">
          <cell r="F254">
            <v>8</v>
          </cell>
          <cell r="G254">
            <v>1</v>
          </cell>
          <cell r="H254">
            <v>11</v>
          </cell>
          <cell r="L254" t="str">
            <v>WVWVASuper Blue Plus IWP 2500 80/60 w/ 30% Rx</v>
          </cell>
          <cell r="M254" t="str">
            <v>WVWVAPPO3083Q</v>
          </cell>
        </row>
        <row r="255">
          <cell r="F255">
            <v>8</v>
          </cell>
          <cell r="G255">
            <v>1</v>
          </cell>
          <cell r="H255">
            <v>3</v>
          </cell>
          <cell r="L255" t="str">
            <v>WVWVASuper Blue Plus IWP 2500 70/50 w/ 50% Rx</v>
          </cell>
          <cell r="M255" t="str">
            <v>WVWVAPPO5083Q</v>
          </cell>
        </row>
        <row r="256">
          <cell r="F256">
            <v>8</v>
          </cell>
          <cell r="G256">
            <v>3</v>
          </cell>
          <cell r="H256">
            <v>14</v>
          </cell>
          <cell r="L256" t="str">
            <v>WVWVASuper Blue Plus IWP 5000 80/60 w/ 30% Rx</v>
          </cell>
          <cell r="M256" t="str">
            <v>WVWVAPPO3083Q</v>
          </cell>
        </row>
        <row r="257">
          <cell r="F257">
            <v>7</v>
          </cell>
          <cell r="G257">
            <v>1</v>
          </cell>
          <cell r="H257">
            <v>23</v>
          </cell>
          <cell r="L257" t="str">
            <v>WVWVASuper Blue Plus IWP 1500 70/50 w/ 50% Rx</v>
          </cell>
          <cell r="M257" t="str">
            <v>WVWVAPPO5103Q</v>
          </cell>
        </row>
        <row r="258">
          <cell r="F258">
            <v>7</v>
          </cell>
          <cell r="G258">
            <v>2</v>
          </cell>
          <cell r="H258">
            <v>9</v>
          </cell>
          <cell r="L258" t="str">
            <v>WVWVASuper Blue Plus IWP 2500 70/50 w/ 30% Rx</v>
          </cell>
          <cell r="M258" t="str">
            <v>WVWVAPPO3103Q</v>
          </cell>
        </row>
        <row r="259">
          <cell r="F259">
            <v>7</v>
          </cell>
          <cell r="G259">
            <v>1</v>
          </cell>
          <cell r="H259">
            <v>6</v>
          </cell>
          <cell r="L259" t="str">
            <v>WVWVASuper Blue Plus IWP 2500 70/50 w/ 50% Rx</v>
          </cell>
          <cell r="M259" t="str">
            <v>WVWVAPPO5103Q</v>
          </cell>
        </row>
        <row r="260">
          <cell r="F260">
            <v>7</v>
          </cell>
          <cell r="G260">
            <v>1</v>
          </cell>
          <cell r="H260">
            <v>12</v>
          </cell>
          <cell r="L260" t="str">
            <v>WVWVASuper Blue Plus IWP 500 70/50 w/ 30% Rx</v>
          </cell>
          <cell r="M260" t="str">
            <v>WVWVAPPO3103Q</v>
          </cell>
        </row>
        <row r="261">
          <cell r="F261">
            <v>7</v>
          </cell>
          <cell r="G261">
            <v>1</v>
          </cell>
          <cell r="H261">
            <v>8</v>
          </cell>
          <cell r="L261" t="str">
            <v>WVWVASuper Blue Plus IWP 1000 80/60 w/ 50% Rx</v>
          </cell>
          <cell r="M261" t="str">
            <v>WVWVAPPO5103Q</v>
          </cell>
        </row>
        <row r="262">
          <cell r="F262">
            <v>7</v>
          </cell>
          <cell r="G262">
            <v>4</v>
          </cell>
          <cell r="H262">
            <v>25</v>
          </cell>
          <cell r="L262" t="str">
            <v>WVWVASuper Blue Plus IWP 1500 80/60 w/ 30% Rx</v>
          </cell>
          <cell r="M262" t="str">
            <v>WVWVAPPO3103Q</v>
          </cell>
        </row>
        <row r="263">
          <cell r="F263">
            <v>7</v>
          </cell>
          <cell r="G263">
            <v>2</v>
          </cell>
          <cell r="H263">
            <v>13</v>
          </cell>
          <cell r="L263" t="str">
            <v>WVWVASuper Blue Plus IWP 2500 80/60 w/ 30% Rx</v>
          </cell>
          <cell r="M263" t="str">
            <v>WVWVAPPO3103Q</v>
          </cell>
        </row>
        <row r="264">
          <cell r="F264">
            <v>7</v>
          </cell>
          <cell r="G264">
            <v>2</v>
          </cell>
          <cell r="H264">
            <v>11</v>
          </cell>
          <cell r="L264" t="str">
            <v>WVWVASuper Blue Plus IWP 2500 80/60 w/ 50% Rx</v>
          </cell>
          <cell r="M264" t="str">
            <v>WVWVAPPO5103Q</v>
          </cell>
        </row>
        <row r="265">
          <cell r="F265">
            <v>7</v>
          </cell>
          <cell r="G265">
            <v>2</v>
          </cell>
          <cell r="H265">
            <v>18</v>
          </cell>
          <cell r="L265" t="str">
            <v>WVWVASuper Blue Plus IWP 5000 80/60 w/ 30% Rx</v>
          </cell>
          <cell r="M265" t="str">
            <v>WVWVAPPO3103Q</v>
          </cell>
        </row>
        <row r="266">
          <cell r="F266">
            <v>7</v>
          </cell>
          <cell r="G266">
            <v>5</v>
          </cell>
          <cell r="H266">
            <v>20</v>
          </cell>
          <cell r="L266" t="str">
            <v>WVWVASuper Blue Plus IWP 100 w/ Rx</v>
          </cell>
          <cell r="M266" t="str">
            <v>WVWVAPPO2K3Q</v>
          </cell>
        </row>
        <row r="267">
          <cell r="F267">
            <v>7</v>
          </cell>
          <cell r="G267">
            <v>3</v>
          </cell>
          <cell r="H267">
            <v>25</v>
          </cell>
          <cell r="L267" t="str">
            <v>WVWVASuper Blue Plus IWP 250 w/ Rx</v>
          </cell>
          <cell r="M267" t="str">
            <v>WVWVAPPO2K3Q</v>
          </cell>
        </row>
        <row r="268">
          <cell r="F268">
            <v>7</v>
          </cell>
          <cell r="G268">
            <v>4</v>
          </cell>
          <cell r="H268">
            <v>26</v>
          </cell>
          <cell r="L268" t="str">
            <v>WVWVASuper Blue Plus IWP 500 w/ Rx</v>
          </cell>
          <cell r="M268" t="str">
            <v>WVWVAPPO2K3Q</v>
          </cell>
        </row>
        <row r="269">
          <cell r="F269">
            <v>7</v>
          </cell>
          <cell r="G269">
            <v>10</v>
          </cell>
          <cell r="H269">
            <v>79</v>
          </cell>
          <cell r="L269" t="str">
            <v>WVWVASuper Blue Plus IWP 1000 w/ Rx</v>
          </cell>
          <cell r="M269" t="str">
            <v>WVWVAPPO2K3Q</v>
          </cell>
        </row>
        <row r="270">
          <cell r="F270">
            <v>7</v>
          </cell>
          <cell r="G270">
            <v>10</v>
          </cell>
          <cell r="H270">
            <v>69</v>
          </cell>
          <cell r="L270" t="str">
            <v>WVWVASuper Blue Plus IWP 2500 w/ Rx</v>
          </cell>
          <cell r="M270" t="str">
            <v>WVWVAPPO2K3Q</v>
          </cell>
        </row>
        <row r="271">
          <cell r="F271">
            <v>7</v>
          </cell>
          <cell r="G271">
            <v>1</v>
          </cell>
          <cell r="H271">
            <v>6</v>
          </cell>
          <cell r="L271" t="str">
            <v>WVWVASuper Blue Plus IWP 3000 w/ Rx</v>
          </cell>
          <cell r="M271" t="str">
            <v>WVWVAPPOOL43Q</v>
          </cell>
        </row>
        <row r="272">
          <cell r="F272">
            <v>7</v>
          </cell>
          <cell r="G272">
            <v>2</v>
          </cell>
          <cell r="H272">
            <v>14</v>
          </cell>
          <cell r="L272" t="str">
            <v>WVWVASuper Blue Plus IWP 5000 w/ Rx</v>
          </cell>
          <cell r="M272" t="str">
            <v>WVWVAPPOOL43Q</v>
          </cell>
        </row>
        <row r="273">
          <cell r="F273">
            <v>7</v>
          </cell>
          <cell r="G273">
            <v>1</v>
          </cell>
          <cell r="H273">
            <v>14</v>
          </cell>
          <cell r="L273" t="str">
            <v>WVWVASuper Blue Plus IWP 1000 80/60 w/ Rx</v>
          </cell>
          <cell r="M273" t="str">
            <v>WVWVAPPOUN3Q</v>
          </cell>
        </row>
        <row r="274">
          <cell r="F274">
            <v>7</v>
          </cell>
          <cell r="G274">
            <v>1</v>
          </cell>
          <cell r="H274">
            <v>4</v>
          </cell>
          <cell r="L274" t="str">
            <v>WVWVASuper Blue Plus IWP 5000 80/60 w/ Rx</v>
          </cell>
          <cell r="M274" t="str">
            <v>WVWVAPPOUN3Q</v>
          </cell>
        </row>
        <row r="275">
          <cell r="F275">
            <v>7</v>
          </cell>
          <cell r="G275">
            <v>1</v>
          </cell>
          <cell r="H275">
            <v>12</v>
          </cell>
          <cell r="L275" t="str">
            <v>WVWVASuper Blue Plus IWP 1000 80/60 w/ 30% Rx</v>
          </cell>
          <cell r="M275" t="str">
            <v>WVWVAPPO3083Q</v>
          </cell>
        </row>
        <row r="276">
          <cell r="F276">
            <v>7</v>
          </cell>
          <cell r="G276">
            <v>1</v>
          </cell>
          <cell r="H276">
            <v>22</v>
          </cell>
          <cell r="L276" t="str">
            <v>WVWVASuper Blue Plus IWP 1500 80/60 w/ 30% Rx</v>
          </cell>
          <cell r="M276" t="str">
            <v>WVWVAPPO3083Q</v>
          </cell>
        </row>
        <row r="277">
          <cell r="F277">
            <v>7</v>
          </cell>
          <cell r="G277">
            <v>2</v>
          </cell>
          <cell r="H277">
            <v>12</v>
          </cell>
          <cell r="L277" t="str">
            <v>WVWVASuper Blue Plus IWP 2500 80/60 w/ 30% Rx</v>
          </cell>
          <cell r="M277" t="str">
            <v>WVWVAPPO3083Q</v>
          </cell>
        </row>
        <row r="278">
          <cell r="F278">
            <v>7</v>
          </cell>
          <cell r="G278">
            <v>2</v>
          </cell>
          <cell r="H278">
            <v>8</v>
          </cell>
          <cell r="L278" t="str">
            <v>WVWVASuper Blue Plus IWP 5000 80/60 w/ 30% Rx</v>
          </cell>
          <cell r="M278" t="str">
            <v>WVWVAPPO3083Q</v>
          </cell>
        </row>
        <row r="279">
          <cell r="F279">
            <v>7</v>
          </cell>
          <cell r="G279">
            <v>1</v>
          </cell>
          <cell r="H279">
            <v>4</v>
          </cell>
          <cell r="L279" t="str">
            <v>WVWVASuper Blue Plus IWP 5000 70/50 w/ 50% Rx</v>
          </cell>
          <cell r="M279" t="str">
            <v>WVWVAPPO5083Q</v>
          </cell>
        </row>
        <row r="280">
          <cell r="F280">
            <v>7</v>
          </cell>
          <cell r="G280">
            <v>1</v>
          </cell>
          <cell r="H280">
            <v>9</v>
          </cell>
          <cell r="L280" t="str">
            <v>WVWVASuper Blue Plus IWP 5000 w/ 30% Rx</v>
          </cell>
          <cell r="M280" t="str">
            <v>WVWVAPPO3083Q</v>
          </cell>
        </row>
        <row r="281">
          <cell r="F281">
            <v>7</v>
          </cell>
          <cell r="G281">
            <v>1</v>
          </cell>
          <cell r="H281">
            <v>11</v>
          </cell>
          <cell r="L281" t="str">
            <v>WVWVASuper Blue Plus No IWP 500 w/ Rx</v>
          </cell>
          <cell r="M281" t="str">
            <v>WVWVAPPO2K3Q</v>
          </cell>
        </row>
        <row r="282">
          <cell r="F282">
            <v>7</v>
          </cell>
          <cell r="G282">
            <v>3</v>
          </cell>
          <cell r="H282">
            <v>91</v>
          </cell>
          <cell r="L282" t="str">
            <v>WVWVASuper Blue Plus No IWP 1000 w/ Rx</v>
          </cell>
          <cell r="M282" t="str">
            <v>WVWVAPPO2K3Q</v>
          </cell>
        </row>
        <row r="283">
          <cell r="F283">
            <v>7</v>
          </cell>
          <cell r="G283">
            <v>1</v>
          </cell>
          <cell r="H283">
            <v>43</v>
          </cell>
          <cell r="L283" t="str">
            <v>WVWVASuper Blue Plus No IWP 5000 w/ Rx</v>
          </cell>
          <cell r="M283" t="str">
            <v>WVWVAPPOOL43Q</v>
          </cell>
        </row>
        <row r="284">
          <cell r="F284">
            <v>7</v>
          </cell>
          <cell r="G284">
            <v>1</v>
          </cell>
          <cell r="H284">
            <v>28</v>
          </cell>
          <cell r="L284" t="str">
            <v>WVWVASuper Blue Plus No IWP 1000 80/60 w/ 30% Rx</v>
          </cell>
          <cell r="M284" t="str">
            <v>WVWVAPPO3083Q</v>
          </cell>
        </row>
        <row r="285">
          <cell r="F285">
            <v>7</v>
          </cell>
          <cell r="G285">
            <v>2</v>
          </cell>
          <cell r="H285">
            <v>28</v>
          </cell>
          <cell r="L285" t="str">
            <v>WVWVASuper Blue Plus No IWP 5000 80/60 w/ 30% Rx</v>
          </cell>
          <cell r="M285" t="str">
            <v>WVWVAPPO3083Q</v>
          </cell>
        </row>
        <row r="286">
          <cell r="F286">
            <v>7</v>
          </cell>
          <cell r="G286">
            <v>1</v>
          </cell>
          <cell r="H286">
            <v>52</v>
          </cell>
          <cell r="L286" t="str">
            <v>WVWVASuper Blue Plus No IWP 1000 80/60 w/ 30% Rx</v>
          </cell>
          <cell r="M286" t="str">
            <v>WVWVAPPO3103Q</v>
          </cell>
        </row>
        <row r="287">
          <cell r="F287">
            <v>7</v>
          </cell>
          <cell r="G287">
            <v>1</v>
          </cell>
          <cell r="H287">
            <v>13</v>
          </cell>
          <cell r="L287" t="str">
            <v>WVWVASuper Blue Plus No IWP 1000 70/50 w/ 50% Rx</v>
          </cell>
          <cell r="M287" t="str">
            <v>WVWVAPPO5103Q</v>
          </cell>
        </row>
        <row r="288">
          <cell r="F288">
            <v>7</v>
          </cell>
          <cell r="G288">
            <v>3</v>
          </cell>
          <cell r="H288">
            <v>65</v>
          </cell>
          <cell r="L288" t="str">
            <v>WVWVASuper Blue Plus No IWP 1500 80/60 w/ 30% Rx</v>
          </cell>
          <cell r="M288" t="str">
            <v>WVWVAPPO3103Q</v>
          </cell>
        </row>
        <row r="289">
          <cell r="F289">
            <v>7</v>
          </cell>
          <cell r="G289">
            <v>2</v>
          </cell>
          <cell r="H289">
            <v>13</v>
          </cell>
          <cell r="L289" t="str">
            <v>WVWVASuper Blue Plus No IWP 1500 80/60 w/ 30% Rx</v>
          </cell>
          <cell r="M289" t="str">
            <v>WVWVAPPO3103Q</v>
          </cell>
        </row>
        <row r="290">
          <cell r="F290">
            <v>7</v>
          </cell>
          <cell r="G290">
            <v>1</v>
          </cell>
          <cell r="H290">
            <v>8</v>
          </cell>
          <cell r="L290" t="str">
            <v>WVWVASuper Blue Plus No IWP 2500 80/60 w/ 30% Rx</v>
          </cell>
          <cell r="M290" t="str">
            <v>WVWVAPPO3103Q</v>
          </cell>
        </row>
        <row r="291">
          <cell r="F291">
            <v>7</v>
          </cell>
          <cell r="G291">
            <v>1</v>
          </cell>
          <cell r="H291">
            <v>33</v>
          </cell>
          <cell r="L291" t="str">
            <v>WVWVASuper Blue Plus No IWP 2500 80/60 w/ 30% Rx</v>
          </cell>
          <cell r="M291" t="str">
            <v>WVWVAPPO3103Q</v>
          </cell>
        </row>
        <row r="292">
          <cell r="F292">
            <v>7</v>
          </cell>
          <cell r="G292">
            <v>2</v>
          </cell>
          <cell r="H292">
            <v>24</v>
          </cell>
          <cell r="L292" t="str">
            <v>WVWVASuper Blue Plus No IWP 2500 70/50 w/ 30% Rx</v>
          </cell>
          <cell r="M292" t="str">
            <v>WVWVAPPO3103Q</v>
          </cell>
        </row>
        <row r="293">
          <cell r="F293">
            <v>7</v>
          </cell>
          <cell r="G293">
            <v>1</v>
          </cell>
          <cell r="H293">
            <v>24</v>
          </cell>
          <cell r="L293" t="str">
            <v>WVWVASuper Blue Plus No IWP 5000 80/60 w/ 50% Rx</v>
          </cell>
          <cell r="M293" t="str">
            <v>WVWVAPPO5103Q</v>
          </cell>
        </row>
        <row r="294">
          <cell r="F294">
            <v>7</v>
          </cell>
          <cell r="G294">
            <v>3</v>
          </cell>
          <cell r="H294">
            <v>127</v>
          </cell>
          <cell r="L294" t="str">
            <v>WVWVASuper Blue Plus No IWP 5000 80/60 w/ 30% Rx</v>
          </cell>
          <cell r="M294" t="str">
            <v>WVWVAPPO3103Q</v>
          </cell>
        </row>
        <row r="295">
          <cell r="F295">
            <v>7</v>
          </cell>
          <cell r="G295">
            <v>1</v>
          </cell>
          <cell r="H295">
            <v>19</v>
          </cell>
          <cell r="L295" t="str">
            <v>WVWVASuper Blue Plus No IWP 5000 70/50 w/ 50% Rx</v>
          </cell>
          <cell r="M295" t="str">
            <v>WVWVAPPO5103Q</v>
          </cell>
        </row>
        <row r="296">
          <cell r="F296">
            <v>7</v>
          </cell>
          <cell r="G296">
            <v>1</v>
          </cell>
          <cell r="H296">
            <v>5</v>
          </cell>
          <cell r="L296" t="str">
            <v>WVWVASuper Blue Plus IWP 1000 70/50 w/ 50% Rx</v>
          </cell>
          <cell r="M296" t="str">
            <v>WVWVAPPO5103Q</v>
          </cell>
        </row>
        <row r="297">
          <cell r="F297">
            <v>8</v>
          </cell>
          <cell r="G297">
            <v>3</v>
          </cell>
          <cell r="H297">
            <v>57</v>
          </cell>
          <cell r="L297" t="str">
            <v>WVWVASuper Blue Plus No IWP 250 w/ Rx</v>
          </cell>
          <cell r="M297" t="str">
            <v>WVWVAPPO2K3Q</v>
          </cell>
        </row>
        <row r="298">
          <cell r="F298">
            <v>8</v>
          </cell>
          <cell r="G298">
            <v>2</v>
          </cell>
          <cell r="H298">
            <v>103</v>
          </cell>
          <cell r="L298" t="str">
            <v>WVWVASuper Blue Plus No IWP 500 w/ Rx</v>
          </cell>
          <cell r="M298" t="str">
            <v>WVWVAPPO2K3Q</v>
          </cell>
        </row>
        <row r="299">
          <cell r="F299">
            <v>8</v>
          </cell>
          <cell r="G299">
            <v>3</v>
          </cell>
          <cell r="H299">
            <v>90</v>
          </cell>
          <cell r="L299" t="str">
            <v>WVWVASuper Blue Plus No IWP 1000 w/ Rx</v>
          </cell>
          <cell r="M299" t="str">
            <v>WVWVAPPO2K3Q</v>
          </cell>
        </row>
        <row r="300">
          <cell r="F300">
            <v>8</v>
          </cell>
          <cell r="G300">
            <v>2</v>
          </cell>
          <cell r="H300">
            <v>35</v>
          </cell>
          <cell r="L300" t="str">
            <v>WVWVASuper Blue Plus No IWP 1000 w/ Rx</v>
          </cell>
          <cell r="M300" t="str">
            <v>WVWVAPPO2K3Q</v>
          </cell>
        </row>
        <row r="301">
          <cell r="F301">
            <v>7</v>
          </cell>
          <cell r="G301">
            <v>1</v>
          </cell>
          <cell r="H301">
            <v>8</v>
          </cell>
          <cell r="L301" t="str">
            <v>WVWVASuper Blue Plus IWP 1500 70/50 w/ 50% Rx</v>
          </cell>
          <cell r="M301" t="str">
            <v>WVWVAPPO5103Q</v>
          </cell>
        </row>
        <row r="302">
          <cell r="F302">
            <v>7</v>
          </cell>
          <cell r="G302">
            <v>1</v>
          </cell>
          <cell r="H302">
            <v>8</v>
          </cell>
          <cell r="L302" t="str">
            <v>WVWVASuper Blue Plus IWP 500 70/50 w/ 30% Rx</v>
          </cell>
          <cell r="M302" t="str">
            <v>WVWVAPPO3103Q</v>
          </cell>
        </row>
        <row r="303">
          <cell r="F303">
            <v>7</v>
          </cell>
          <cell r="G303">
            <v>1</v>
          </cell>
          <cell r="H303">
            <v>4</v>
          </cell>
          <cell r="L303" t="str">
            <v>WVWVASuper Blue Plus IWP 5000 70/50 w/ 30% Rx</v>
          </cell>
          <cell r="M303" t="str">
            <v>WVWVAPPO3103Q</v>
          </cell>
        </row>
        <row r="304">
          <cell r="F304">
            <v>7</v>
          </cell>
          <cell r="G304">
            <v>1</v>
          </cell>
          <cell r="H304">
            <v>13</v>
          </cell>
          <cell r="L304" t="str">
            <v>WVWVASuper Blue Plus IWP 5000 70/50 w/ 50% Rx</v>
          </cell>
          <cell r="M304" t="str">
            <v>WVWVAPPO5103Q</v>
          </cell>
        </row>
        <row r="305">
          <cell r="F305">
            <v>7</v>
          </cell>
          <cell r="G305">
            <v>1</v>
          </cell>
          <cell r="H305">
            <v>5</v>
          </cell>
          <cell r="L305" t="str">
            <v>WVWVASuper Blue Plus IWP 1500 80/60 w/ 30% Rx</v>
          </cell>
          <cell r="M305" t="str">
            <v>WVWVAPPO3103Q</v>
          </cell>
        </row>
        <row r="306">
          <cell r="F306">
            <v>7</v>
          </cell>
          <cell r="G306">
            <v>1</v>
          </cell>
          <cell r="H306">
            <v>18</v>
          </cell>
          <cell r="L306" t="str">
            <v>WVWVASuper Blue Plus IWP 2500 80/60 w/ 30% Rx</v>
          </cell>
          <cell r="M306" t="str">
            <v>WVWVAPPO3103Q</v>
          </cell>
        </row>
        <row r="307">
          <cell r="F307">
            <v>7</v>
          </cell>
          <cell r="G307">
            <v>1</v>
          </cell>
          <cell r="H307">
            <v>2</v>
          </cell>
          <cell r="L307" t="str">
            <v>WVWVASuper Blue Plus IWP 5000 80/60 w/ 50% Rx</v>
          </cell>
          <cell r="M307" t="str">
            <v>WVWVAPPO5103Q</v>
          </cell>
        </row>
        <row r="308">
          <cell r="F308">
            <v>8</v>
          </cell>
          <cell r="G308">
            <v>6</v>
          </cell>
          <cell r="H308">
            <v>31</v>
          </cell>
          <cell r="L308" t="str">
            <v>WVWVASuper Blue Plus IWP 100 w/ Rx</v>
          </cell>
          <cell r="M308" t="str">
            <v>WVWVAPPO2K3Q</v>
          </cell>
        </row>
        <row r="309">
          <cell r="F309">
            <v>8</v>
          </cell>
          <cell r="G309">
            <v>3</v>
          </cell>
          <cell r="H309">
            <v>16</v>
          </cell>
          <cell r="L309" t="str">
            <v>WVWVASuper Blue Plus IWP 250 w/ Rx</v>
          </cell>
          <cell r="M309" t="str">
            <v>WVWVAPPO2K3Q</v>
          </cell>
        </row>
        <row r="310">
          <cell r="F310">
            <v>8</v>
          </cell>
          <cell r="G310">
            <v>6</v>
          </cell>
          <cell r="H310">
            <v>36</v>
          </cell>
          <cell r="L310" t="str">
            <v>WVWVASuper Blue Plus IWP 500 w/ Rx</v>
          </cell>
          <cell r="M310" t="str">
            <v>WVWVAPPO2K3Q</v>
          </cell>
        </row>
        <row r="311">
          <cell r="F311">
            <v>8</v>
          </cell>
          <cell r="G311">
            <v>15</v>
          </cell>
          <cell r="H311">
            <v>131</v>
          </cell>
          <cell r="L311" t="str">
            <v>WVWVASuper Blue Plus IWP 1000 w/ Rx</v>
          </cell>
          <cell r="M311" t="str">
            <v>WVWVAPPO2K3Q</v>
          </cell>
        </row>
        <row r="312">
          <cell r="F312">
            <v>8</v>
          </cell>
          <cell r="G312">
            <v>4</v>
          </cell>
          <cell r="H312">
            <v>18</v>
          </cell>
          <cell r="L312" t="str">
            <v>WVWVASuper Blue Plus IWP 2500 w/ Rx</v>
          </cell>
          <cell r="M312" t="str">
            <v>WVWVAPPO2K3Q</v>
          </cell>
        </row>
        <row r="313">
          <cell r="F313">
            <v>8</v>
          </cell>
          <cell r="G313">
            <v>1</v>
          </cell>
          <cell r="H313">
            <v>5</v>
          </cell>
          <cell r="L313" t="str">
            <v>WVWVASuper Blue Plus IWP 1000 w/ Rx</v>
          </cell>
          <cell r="M313" t="str">
            <v>WVWVAPPOOL43Q</v>
          </cell>
        </row>
        <row r="314">
          <cell r="F314">
            <v>8</v>
          </cell>
          <cell r="G314">
            <v>1</v>
          </cell>
          <cell r="H314">
            <v>2</v>
          </cell>
          <cell r="L314" t="str">
            <v>WVWVASuper Blue Plus IWP 5000 w/ Rx</v>
          </cell>
          <cell r="M314" t="str">
            <v>WVWVAPPOOL43Q</v>
          </cell>
        </row>
        <row r="315">
          <cell r="F315">
            <v>8</v>
          </cell>
          <cell r="G315">
            <v>2</v>
          </cell>
          <cell r="H315">
            <v>7</v>
          </cell>
          <cell r="L315" t="str">
            <v>WVWVASuper Blue Plus IWP 5000 80/60 w/ Rx</v>
          </cell>
          <cell r="M315" t="str">
            <v>WVWVAPPOUN3Q</v>
          </cell>
        </row>
        <row r="316">
          <cell r="F316">
            <v>8</v>
          </cell>
          <cell r="G316">
            <v>1</v>
          </cell>
          <cell r="H316">
            <v>12</v>
          </cell>
          <cell r="L316" t="str">
            <v>WVWVASuper Blue Plus IWP 500 80/60 w/ 30% Rx</v>
          </cell>
          <cell r="M316" t="str">
            <v>WVWVAPPO3083Q</v>
          </cell>
        </row>
        <row r="317">
          <cell r="F317">
            <v>8</v>
          </cell>
          <cell r="G317">
            <v>2</v>
          </cell>
          <cell r="H317">
            <v>7</v>
          </cell>
          <cell r="L317" t="str">
            <v>WVWVASuper Blue Plus IWP 500 80/60 w/ 30% Rx</v>
          </cell>
          <cell r="M317" t="str">
            <v>WVWVAPPO3103Q</v>
          </cell>
        </row>
        <row r="318">
          <cell r="F318">
            <v>8</v>
          </cell>
          <cell r="G318">
            <v>1</v>
          </cell>
          <cell r="H318">
            <v>14</v>
          </cell>
          <cell r="L318" t="str">
            <v>WVWVASuper Blue Plus IWP 500 70/50 w/ 50% Rx</v>
          </cell>
          <cell r="M318" t="str">
            <v>WVWVAPPO5103Q</v>
          </cell>
        </row>
        <row r="319">
          <cell r="F319">
            <v>8</v>
          </cell>
          <cell r="G319">
            <v>2</v>
          </cell>
          <cell r="H319">
            <v>6</v>
          </cell>
          <cell r="L319" t="str">
            <v>WVWVASuper Blue Plus IWP 1000 80/60 w/ 30% Rx</v>
          </cell>
          <cell r="M319" t="str">
            <v>WVWVAPPO3103Q</v>
          </cell>
        </row>
        <row r="320">
          <cell r="F320">
            <v>8</v>
          </cell>
          <cell r="G320">
            <v>2</v>
          </cell>
          <cell r="H320">
            <v>9</v>
          </cell>
          <cell r="L320" t="str">
            <v>WVWVASuper Blue Plus IWP 1000 80/60 w/ 30% Rx</v>
          </cell>
          <cell r="M320" t="str">
            <v>WVWVAPPO3103Q</v>
          </cell>
        </row>
        <row r="321">
          <cell r="F321">
            <v>8</v>
          </cell>
          <cell r="G321">
            <v>1</v>
          </cell>
          <cell r="H321">
            <v>7</v>
          </cell>
          <cell r="L321" t="str">
            <v>WVWVASuper Blue Plus IWP 1500 80/60 w/ 30% Rx</v>
          </cell>
          <cell r="M321" t="str">
            <v>WVWVAPPO3103Q</v>
          </cell>
        </row>
        <row r="322">
          <cell r="F322">
            <v>8</v>
          </cell>
          <cell r="G322">
            <v>1</v>
          </cell>
          <cell r="H322">
            <v>5</v>
          </cell>
          <cell r="L322" t="str">
            <v>WVWVASuper Blue Plus IWP 1500 80/60 w/ 30% Rx</v>
          </cell>
          <cell r="M322" t="str">
            <v>WVWVAPPO3103Q</v>
          </cell>
        </row>
        <row r="323">
          <cell r="F323">
            <v>8</v>
          </cell>
          <cell r="G323">
            <v>2</v>
          </cell>
          <cell r="H323">
            <v>10</v>
          </cell>
          <cell r="L323" t="str">
            <v>WVWVASuper Blue Plus IWP 1500 70/50 w/ 30% Rx</v>
          </cell>
          <cell r="M323" t="str">
            <v>WVWVAPPO3103Q</v>
          </cell>
        </row>
        <row r="324">
          <cell r="F324">
            <v>8</v>
          </cell>
          <cell r="G324">
            <v>1</v>
          </cell>
          <cell r="H324">
            <v>5</v>
          </cell>
          <cell r="L324" t="str">
            <v>WVWVASuper Blue Plus IWP 2500 80/60 w/ 50% Rx</v>
          </cell>
          <cell r="M324" t="str">
            <v>WVWVAPPO5103Q</v>
          </cell>
        </row>
        <row r="325">
          <cell r="F325">
            <v>8</v>
          </cell>
          <cell r="G325">
            <v>1</v>
          </cell>
          <cell r="H325">
            <v>20</v>
          </cell>
          <cell r="L325" t="str">
            <v>WVWVASuper Blue Plus IWP 2500 80/60 w/ 30% Rx</v>
          </cell>
          <cell r="M325" t="str">
            <v>WVWVAPPO3103Q</v>
          </cell>
        </row>
        <row r="326">
          <cell r="F326">
            <v>8</v>
          </cell>
          <cell r="G326">
            <v>4</v>
          </cell>
          <cell r="H326">
            <v>28</v>
          </cell>
          <cell r="L326" t="str">
            <v>WVWVASuper Blue Plus IWP 2500 80/60 w/ 30% Rx</v>
          </cell>
          <cell r="M326" t="str">
            <v>WVWVAPPO3103Q</v>
          </cell>
        </row>
        <row r="327">
          <cell r="F327">
            <v>8</v>
          </cell>
          <cell r="G327">
            <v>1</v>
          </cell>
          <cell r="H327">
            <v>11</v>
          </cell>
          <cell r="L327" t="str">
            <v>WVWVASuper Blue Plus IWP 2500 70/50 w/ 30% Rx</v>
          </cell>
          <cell r="M327" t="str">
            <v>WVWVAPPO3103Q</v>
          </cell>
        </row>
        <row r="328">
          <cell r="F328">
            <v>8</v>
          </cell>
          <cell r="G328">
            <v>1</v>
          </cell>
          <cell r="H328">
            <v>6</v>
          </cell>
          <cell r="L328" t="str">
            <v>WVWVASuper Blue Plus IWP 5000 80/60 w/ 50% Rx</v>
          </cell>
          <cell r="M328" t="str">
            <v>WVWVAPPO5103Q</v>
          </cell>
        </row>
        <row r="329">
          <cell r="F329">
            <v>8</v>
          </cell>
          <cell r="G329">
            <v>2</v>
          </cell>
          <cell r="H329">
            <v>14</v>
          </cell>
          <cell r="L329" t="str">
            <v>WVWVASuper Blue Plus IWP 5000 80/60 w/ 30% Rx</v>
          </cell>
          <cell r="M329" t="str">
            <v>WVWVAPPO3103Q</v>
          </cell>
        </row>
        <row r="330">
          <cell r="F330">
            <v>8</v>
          </cell>
          <cell r="G330">
            <v>4</v>
          </cell>
          <cell r="H330">
            <v>24</v>
          </cell>
          <cell r="L330" t="str">
            <v>WVWVASuper Blue Plus IWP 5000 80/60 w/ 30% Rx</v>
          </cell>
          <cell r="M330" t="str">
            <v>WVWVAPPO3103Q</v>
          </cell>
        </row>
        <row r="331">
          <cell r="F331">
            <v>8</v>
          </cell>
          <cell r="G331">
            <v>1</v>
          </cell>
          <cell r="H331">
            <v>7</v>
          </cell>
          <cell r="L331" t="str">
            <v>WVWVASuper Blue Plus IWP 5000 70/50 w/ 50% Rx</v>
          </cell>
          <cell r="M331" t="str">
            <v>WVWVAPPO5103Q</v>
          </cell>
        </row>
        <row r="332">
          <cell r="F332">
            <v>8</v>
          </cell>
          <cell r="G332">
            <v>1</v>
          </cell>
          <cell r="H332">
            <v>4</v>
          </cell>
          <cell r="L332" t="str">
            <v>WVWVASuper Blue Plus IWP 5000 70/50 w/ 30% Rx</v>
          </cell>
          <cell r="M332" t="str">
            <v>WVWVAPPO3103Q</v>
          </cell>
        </row>
        <row r="333">
          <cell r="F333">
            <v>8</v>
          </cell>
          <cell r="G333">
            <v>2</v>
          </cell>
          <cell r="H333">
            <v>42</v>
          </cell>
          <cell r="L333" t="str">
            <v>WVWVASuper Blue Plus IWP 5000 70/50 w/ 30% Rx</v>
          </cell>
          <cell r="M333" t="str">
            <v>WVWVAPPO3103Q</v>
          </cell>
        </row>
        <row r="334">
          <cell r="F334">
            <v>8</v>
          </cell>
          <cell r="G334">
            <v>6</v>
          </cell>
          <cell r="H334">
            <v>103</v>
          </cell>
          <cell r="L334" t="str">
            <v>WVWVASuper Blue Plus No IWP 2500 w/ Rx</v>
          </cell>
          <cell r="M334" t="str">
            <v>WVWVAPPO2K3Q</v>
          </cell>
        </row>
        <row r="335">
          <cell r="F335">
            <v>8</v>
          </cell>
          <cell r="G335">
            <v>1</v>
          </cell>
          <cell r="H335">
            <v>15</v>
          </cell>
          <cell r="L335" t="str">
            <v>WVWVASuper Blue Plus No IWP 5000 w/ Rx</v>
          </cell>
          <cell r="M335" t="str">
            <v>WVWVAPPOOL43Q</v>
          </cell>
        </row>
        <row r="336">
          <cell r="F336">
            <v>8</v>
          </cell>
          <cell r="G336">
            <v>1</v>
          </cell>
          <cell r="H336">
            <v>21</v>
          </cell>
          <cell r="L336" t="str">
            <v>WVWVASuper Blue Plus No IWP 5000 70/50 w/ 30% Rx</v>
          </cell>
          <cell r="M336" t="str">
            <v>WVWVAPPO3103Q</v>
          </cell>
        </row>
        <row r="337">
          <cell r="F337">
            <v>8</v>
          </cell>
          <cell r="G337">
            <v>2</v>
          </cell>
          <cell r="H337">
            <v>30</v>
          </cell>
          <cell r="L337" t="str">
            <v>WVWVASuper Blue Plus No IWP 5000 70/50 w/ 30% Rx</v>
          </cell>
          <cell r="M337" t="str">
            <v>WVWVAPPO3103Q</v>
          </cell>
        </row>
        <row r="338">
          <cell r="F338">
            <v>8</v>
          </cell>
          <cell r="G338">
            <v>1</v>
          </cell>
          <cell r="H338">
            <v>17</v>
          </cell>
          <cell r="L338" t="str">
            <v>WVWVASuper Blue Plus No IWP 1000 80/60 w/ 50% Rx</v>
          </cell>
          <cell r="M338" t="str">
            <v>WVWVAPPO5103Q</v>
          </cell>
        </row>
        <row r="339">
          <cell r="F339">
            <v>8</v>
          </cell>
          <cell r="G339">
            <v>1</v>
          </cell>
          <cell r="H339">
            <v>4</v>
          </cell>
          <cell r="L339" t="str">
            <v>WVWVASuper Blue Plus No IWP 2500 80/60 w/ 30% Rx</v>
          </cell>
          <cell r="M339" t="str">
            <v>WVWVAPPO3103Q</v>
          </cell>
        </row>
        <row r="340">
          <cell r="F340">
            <v>8</v>
          </cell>
          <cell r="G340">
            <v>1</v>
          </cell>
          <cell r="H340">
            <v>13</v>
          </cell>
          <cell r="L340" t="str">
            <v>WVWVASuper Blue Plus No IWP 2500 80/60 w/ 30% Rx</v>
          </cell>
          <cell r="M340" t="str">
            <v>WVWVAPPO3103Q</v>
          </cell>
        </row>
        <row r="341">
          <cell r="F341">
            <v>8</v>
          </cell>
          <cell r="G341">
            <v>3</v>
          </cell>
          <cell r="H341">
            <v>45</v>
          </cell>
          <cell r="L341" t="str">
            <v>WVWVASuper Blue Plus No IWP 2500 70/50 w/ 30% Rx</v>
          </cell>
          <cell r="M341" t="str">
            <v>WVWVAPPO3103Q</v>
          </cell>
        </row>
        <row r="342">
          <cell r="F342">
            <v>8</v>
          </cell>
          <cell r="G342">
            <v>2</v>
          </cell>
          <cell r="H342">
            <v>37</v>
          </cell>
          <cell r="L342" t="str">
            <v>WVWVASuper Blue Plus No IWP 5000 80/60 w/ 50% Rx</v>
          </cell>
          <cell r="M342" t="str">
            <v>WVWVAPPO5103Q</v>
          </cell>
        </row>
        <row r="343">
          <cell r="F343">
            <v>8</v>
          </cell>
          <cell r="G343">
            <v>1</v>
          </cell>
          <cell r="H343">
            <v>38</v>
          </cell>
          <cell r="L343" t="str">
            <v>WVWVASuper Blue Plus No IWP 5000 80/60 w/ 30% Rx</v>
          </cell>
          <cell r="M343" t="str">
            <v>WVWVAPPO3103Q</v>
          </cell>
        </row>
        <row r="344">
          <cell r="F344">
            <v>8</v>
          </cell>
          <cell r="G344">
            <v>1</v>
          </cell>
          <cell r="H344">
            <v>43</v>
          </cell>
          <cell r="L344" t="str">
            <v>WVWVASuper Blue Plus No IWP 2500 80/60 w/ 30% Rx</v>
          </cell>
          <cell r="M344" t="str">
            <v>WVWVAPPO3083Q</v>
          </cell>
        </row>
        <row r="345">
          <cell r="F345">
            <v>8</v>
          </cell>
          <cell r="G345">
            <v>3</v>
          </cell>
          <cell r="H345">
            <v>101</v>
          </cell>
          <cell r="L345" t="str">
            <v>WVWVASuper Blue Plus No IWP 5000 80/60 w/ 30% Rx</v>
          </cell>
          <cell r="M345" t="str">
            <v>WVWVAPPO3083Q</v>
          </cell>
        </row>
        <row r="346">
          <cell r="F346">
            <v>8</v>
          </cell>
          <cell r="G346">
            <v>2</v>
          </cell>
          <cell r="H346">
            <v>32</v>
          </cell>
          <cell r="L346" t="str">
            <v>WVWVASuper Blue Plus No IWP 5000 70/50 w/ 30% Rx</v>
          </cell>
          <cell r="M346" t="str">
            <v>WVWVAPPO3083Q</v>
          </cell>
        </row>
        <row r="347">
          <cell r="F347">
            <v>9</v>
          </cell>
          <cell r="G347">
            <v>7</v>
          </cell>
          <cell r="H347">
            <v>47</v>
          </cell>
          <cell r="L347" t="str">
            <v>WVWVASuper Blue Plus IWP 100 w/ Rx</v>
          </cell>
          <cell r="M347" t="str">
            <v>WVWVAPPO2K3Q</v>
          </cell>
        </row>
        <row r="348">
          <cell r="F348">
            <v>9</v>
          </cell>
          <cell r="G348">
            <v>4</v>
          </cell>
          <cell r="H348">
            <v>33</v>
          </cell>
          <cell r="L348" t="str">
            <v>WVWVASuper Blue Plus IWP 250 w/ Rx</v>
          </cell>
          <cell r="M348" t="str">
            <v>WVWVAPPO2K3Q</v>
          </cell>
        </row>
        <row r="349">
          <cell r="F349">
            <v>9</v>
          </cell>
          <cell r="G349">
            <v>3</v>
          </cell>
          <cell r="H349">
            <v>17</v>
          </cell>
          <cell r="L349" t="str">
            <v>WVWVASuper Blue Plus IWP 500 w/ Rx</v>
          </cell>
          <cell r="M349" t="str">
            <v>WVWVAPPO2K3Q</v>
          </cell>
        </row>
        <row r="350">
          <cell r="F350">
            <v>9</v>
          </cell>
          <cell r="G350">
            <v>17</v>
          </cell>
          <cell r="H350">
            <v>140</v>
          </cell>
          <cell r="L350" t="str">
            <v>WVWVASuper Blue Plus IWP 1000 w/ Rx</v>
          </cell>
          <cell r="M350" t="str">
            <v>WVWVAPPO2K3Q</v>
          </cell>
        </row>
        <row r="351">
          <cell r="F351">
            <v>9</v>
          </cell>
          <cell r="G351">
            <v>3</v>
          </cell>
          <cell r="H351">
            <v>23</v>
          </cell>
          <cell r="L351" t="str">
            <v>WVWVASuper Blue Plus IWP 2500 w/ Rx</v>
          </cell>
          <cell r="M351" t="str">
            <v>WVWVAPPO2K3Q</v>
          </cell>
        </row>
        <row r="352">
          <cell r="F352">
            <v>9</v>
          </cell>
          <cell r="G352">
            <v>2</v>
          </cell>
          <cell r="H352">
            <v>9</v>
          </cell>
          <cell r="L352" t="str">
            <v>WVWVASuper Blue Plus IWP 1000 w/ Rx</v>
          </cell>
          <cell r="M352" t="str">
            <v>WVWVAPPOOL43Q</v>
          </cell>
        </row>
        <row r="353">
          <cell r="F353">
            <v>9</v>
          </cell>
          <cell r="G353">
            <v>1</v>
          </cell>
          <cell r="H353">
            <v>5</v>
          </cell>
          <cell r="L353" t="str">
            <v>WVWVASuper Blue Plus IWP 3000 w/ Rx</v>
          </cell>
          <cell r="M353" t="str">
            <v>WVWVAPPOOL43Q</v>
          </cell>
        </row>
        <row r="354">
          <cell r="F354">
            <v>9</v>
          </cell>
          <cell r="G354">
            <v>1</v>
          </cell>
          <cell r="H354">
            <v>7</v>
          </cell>
          <cell r="L354" t="str">
            <v>WVWVASuper Blue Plus IWP 5000 w/ Rx</v>
          </cell>
          <cell r="M354" t="str">
            <v>WVWVAPPOOL43Q</v>
          </cell>
        </row>
        <row r="355">
          <cell r="F355">
            <v>9</v>
          </cell>
          <cell r="G355">
            <v>2</v>
          </cell>
          <cell r="H355">
            <v>12</v>
          </cell>
          <cell r="L355" t="str">
            <v>WVWVASuper Blue Plus IWP 1000 80/60 w/ Rx</v>
          </cell>
          <cell r="M355" t="str">
            <v>WVWVAPPOUN3Q</v>
          </cell>
        </row>
        <row r="356">
          <cell r="F356">
            <v>9</v>
          </cell>
          <cell r="G356">
            <v>3</v>
          </cell>
          <cell r="H356">
            <v>36</v>
          </cell>
          <cell r="L356" t="str">
            <v>WVWVASuper Blue Plus IWP 3000 80/60 w/ Rx</v>
          </cell>
          <cell r="M356" t="str">
            <v>WVWVAPPOUN3Q</v>
          </cell>
        </row>
        <row r="357">
          <cell r="F357">
            <v>9</v>
          </cell>
          <cell r="G357">
            <v>2</v>
          </cell>
          <cell r="H357">
            <v>4</v>
          </cell>
          <cell r="L357" t="str">
            <v>WVWVASuper Blue Plus IWP 5000 80/60 w/ Rx</v>
          </cell>
          <cell r="M357" t="str">
            <v>WVWVAPPOUN3Q</v>
          </cell>
        </row>
        <row r="358">
          <cell r="F358">
            <v>9</v>
          </cell>
          <cell r="G358">
            <v>1</v>
          </cell>
          <cell r="H358">
            <v>7</v>
          </cell>
          <cell r="L358" t="str">
            <v>WVWVASuper Blue Plus IWP 500 80/60 w/ 30% Rx</v>
          </cell>
          <cell r="M358" t="str">
            <v>WVWVAPPO3083Q</v>
          </cell>
        </row>
        <row r="359">
          <cell r="F359">
            <v>9</v>
          </cell>
          <cell r="G359">
            <v>2</v>
          </cell>
          <cell r="H359">
            <v>9</v>
          </cell>
          <cell r="L359" t="str">
            <v>WVWVASuper Blue Plus IWP 1000 80/60 w/ 30% Rx</v>
          </cell>
          <cell r="M359" t="str">
            <v>WVWVAPPO3083Q</v>
          </cell>
        </row>
        <row r="360">
          <cell r="F360">
            <v>9</v>
          </cell>
          <cell r="G360">
            <v>1</v>
          </cell>
          <cell r="H360">
            <v>5</v>
          </cell>
          <cell r="L360" t="str">
            <v>WVWVASuper Blue Plus IWP 2500 80/60 w/ 30% Rx</v>
          </cell>
          <cell r="M360" t="str">
            <v>WVWVAPPO3083Q</v>
          </cell>
        </row>
        <row r="361">
          <cell r="F361">
            <v>7</v>
          </cell>
          <cell r="G361">
            <v>6</v>
          </cell>
          <cell r="H361">
            <v>56</v>
          </cell>
          <cell r="L361" t="str">
            <v>PA03HHICPPO Blue Premium $10 RxA</v>
          </cell>
          <cell r="M361" t="str">
            <v>PA03HHICPPOBHH3Q</v>
          </cell>
        </row>
        <row r="362">
          <cell r="F362">
            <v>7</v>
          </cell>
          <cell r="G362">
            <v>1</v>
          </cell>
          <cell r="H362">
            <v>2</v>
          </cell>
          <cell r="L362" t="str">
            <v>PA03HHICPPO Blue Premium $20 RxA</v>
          </cell>
          <cell r="M362" t="str">
            <v>PA03HHICPPOBHH3Q</v>
          </cell>
        </row>
        <row r="363">
          <cell r="F363">
            <v>7</v>
          </cell>
          <cell r="G363">
            <v>3</v>
          </cell>
          <cell r="H363">
            <v>43</v>
          </cell>
          <cell r="L363" t="str">
            <v>PA03HHICPPO Blue Premium $20 Rx</v>
          </cell>
          <cell r="M363" t="str">
            <v>PA03HHICPPOBHH3Q</v>
          </cell>
        </row>
        <row r="364">
          <cell r="F364">
            <v>7</v>
          </cell>
          <cell r="G364">
            <v>6</v>
          </cell>
          <cell r="H364">
            <v>55</v>
          </cell>
          <cell r="L364" t="str">
            <v>PA03HHICPPO Blue Premium $20 RxA</v>
          </cell>
          <cell r="M364" t="str">
            <v>PA03HHICPPOBHH3Q</v>
          </cell>
        </row>
        <row r="365">
          <cell r="F365">
            <v>7</v>
          </cell>
          <cell r="G365">
            <v>3</v>
          </cell>
          <cell r="H365">
            <v>105</v>
          </cell>
          <cell r="L365" t="str">
            <v>PA03HHICPPO Blue Premium $20 Rx</v>
          </cell>
          <cell r="M365" t="str">
            <v>PA03HHICPPOBHH3Q</v>
          </cell>
        </row>
        <row r="366">
          <cell r="F366">
            <v>7</v>
          </cell>
          <cell r="G366">
            <v>1</v>
          </cell>
          <cell r="H366">
            <v>3</v>
          </cell>
          <cell r="L366" t="str">
            <v>PA03HHICPPO Blue Take Charge $250 80/60 $20 RxC</v>
          </cell>
          <cell r="M366" t="str">
            <v>PA03HHICPPOBHH3Q</v>
          </cell>
        </row>
        <row r="367">
          <cell r="F367">
            <v>7</v>
          </cell>
          <cell r="G367">
            <v>1</v>
          </cell>
          <cell r="H367">
            <v>3</v>
          </cell>
          <cell r="L367" t="str">
            <v>PA03HHICPPO Blue Sharing $250 $20 RxA</v>
          </cell>
          <cell r="M367" t="str">
            <v>PA03HHICPPOBHH3Q</v>
          </cell>
        </row>
        <row r="368">
          <cell r="F368">
            <v>7</v>
          </cell>
          <cell r="G368">
            <v>3</v>
          </cell>
          <cell r="H368">
            <v>37</v>
          </cell>
          <cell r="L368" t="str">
            <v>PA03HHICPPO Blue Sharing $250 $20 RxB</v>
          </cell>
          <cell r="M368" t="str">
            <v>PA03HHICPPOBHH3Q</v>
          </cell>
        </row>
        <row r="369">
          <cell r="F369">
            <v>7</v>
          </cell>
          <cell r="G369">
            <v>1</v>
          </cell>
          <cell r="H369">
            <v>7</v>
          </cell>
          <cell r="L369" t="str">
            <v>PA03HHICPPO Blue Sharing $250 $20 RxC</v>
          </cell>
          <cell r="M369" t="str">
            <v>PA03HHICPPOBHH3Q</v>
          </cell>
        </row>
        <row r="370">
          <cell r="F370">
            <v>7</v>
          </cell>
          <cell r="G370">
            <v>2</v>
          </cell>
          <cell r="H370">
            <v>29</v>
          </cell>
          <cell r="L370" t="str">
            <v>PA03HHICPPO Blue Sharing $500 $20 RxA</v>
          </cell>
          <cell r="M370" t="str">
            <v>PA03HHICPPOBHH3Q</v>
          </cell>
        </row>
        <row r="371">
          <cell r="F371">
            <v>7</v>
          </cell>
          <cell r="G371">
            <v>7</v>
          </cell>
          <cell r="H371">
            <v>251</v>
          </cell>
          <cell r="L371" t="str">
            <v>PA03HHICPPO Blue Sharing $500 $20 RxB</v>
          </cell>
          <cell r="M371" t="str">
            <v>PA03HHICPPOBHH3Q</v>
          </cell>
        </row>
        <row r="372">
          <cell r="F372">
            <v>7</v>
          </cell>
          <cell r="G372">
            <v>3</v>
          </cell>
          <cell r="H372">
            <v>49</v>
          </cell>
          <cell r="L372" t="str">
            <v>PA03HHICPPO Blue Sharing $750 $10-$25 RxA</v>
          </cell>
          <cell r="M372" t="str">
            <v>PA03HHICPPOBHH3Q</v>
          </cell>
        </row>
        <row r="373">
          <cell r="F373">
            <v>7</v>
          </cell>
          <cell r="G373">
            <v>1</v>
          </cell>
          <cell r="H373">
            <v>41</v>
          </cell>
          <cell r="L373" t="str">
            <v>PA03HHICPPO Blue Sharing $750 $10-$25 RxB</v>
          </cell>
          <cell r="M373" t="str">
            <v>PA03HHICPPOBHH3Q</v>
          </cell>
        </row>
        <row r="374">
          <cell r="F374">
            <v>7</v>
          </cell>
          <cell r="G374">
            <v>9</v>
          </cell>
          <cell r="H374">
            <v>124</v>
          </cell>
          <cell r="L374" t="str">
            <v>PA03HHICPPO Blue Sharing $1000 $10-$25 RxA</v>
          </cell>
          <cell r="M374" t="str">
            <v>PA03HHICPPOBHH3Q</v>
          </cell>
        </row>
        <row r="375">
          <cell r="F375">
            <v>7</v>
          </cell>
          <cell r="G375">
            <v>3</v>
          </cell>
          <cell r="H375">
            <v>91</v>
          </cell>
          <cell r="L375" t="str">
            <v>PA03HHICPPO Blue Sharing $1000 $10-$25 RxB</v>
          </cell>
          <cell r="M375" t="str">
            <v>PA03HHICPPOBHH3Q</v>
          </cell>
        </row>
        <row r="376">
          <cell r="F376">
            <v>7</v>
          </cell>
          <cell r="G376">
            <v>1</v>
          </cell>
          <cell r="H376">
            <v>10</v>
          </cell>
          <cell r="L376" t="str">
            <v>PA03HHICPPO Blue Sharing $1000 $10-$25 RxC</v>
          </cell>
          <cell r="M376" t="str">
            <v>PA03HHICPPOBHH3Q</v>
          </cell>
        </row>
        <row r="377">
          <cell r="F377">
            <v>7</v>
          </cell>
          <cell r="G377">
            <v>2</v>
          </cell>
          <cell r="H377">
            <v>28</v>
          </cell>
          <cell r="L377" t="str">
            <v>PA03HHICPPO Blue Sharing $1250 $10-$25 RxA</v>
          </cell>
          <cell r="M377" t="str">
            <v>PA03HHICPPOBHH3Q</v>
          </cell>
        </row>
        <row r="378">
          <cell r="F378">
            <v>7</v>
          </cell>
          <cell r="G378">
            <v>7</v>
          </cell>
          <cell r="H378">
            <v>157</v>
          </cell>
          <cell r="L378" t="str">
            <v>PA03HHICPPO Blue Sharing $1250 $10-$25 RxB</v>
          </cell>
          <cell r="M378" t="str">
            <v>PA03HHICPPOBHH3Q</v>
          </cell>
        </row>
        <row r="379">
          <cell r="F379">
            <v>7</v>
          </cell>
          <cell r="G379">
            <v>5</v>
          </cell>
          <cell r="H379">
            <v>68</v>
          </cell>
          <cell r="L379" t="str">
            <v>PA03HHICPPO Blue Sharing $1500 $10-$25 RxA</v>
          </cell>
          <cell r="M379" t="str">
            <v>PA03HHICPPOBHH3Q</v>
          </cell>
        </row>
        <row r="380">
          <cell r="F380">
            <v>7</v>
          </cell>
          <cell r="G380">
            <v>6</v>
          </cell>
          <cell r="H380">
            <v>130</v>
          </cell>
          <cell r="L380" t="str">
            <v>PA03HHICPPO Blue Sharing $1500 $10-$25 RxB</v>
          </cell>
          <cell r="M380" t="str">
            <v>PA03HHICPPOBHH3Q</v>
          </cell>
        </row>
        <row r="381">
          <cell r="F381">
            <v>7</v>
          </cell>
          <cell r="G381">
            <v>3</v>
          </cell>
          <cell r="H381">
            <v>23</v>
          </cell>
          <cell r="L381" t="str">
            <v>PA03HHICPPO Blue Sharing $1500 $10-$25 RxC</v>
          </cell>
          <cell r="M381" t="str">
            <v>PA03HHICPPOBHH3Q</v>
          </cell>
        </row>
        <row r="382">
          <cell r="F382">
            <v>7</v>
          </cell>
          <cell r="G382">
            <v>4</v>
          </cell>
          <cell r="H382">
            <v>83</v>
          </cell>
          <cell r="L382" t="str">
            <v>PA03HHICPPO Blue Sharing $2000 $20-$35 RxA</v>
          </cell>
          <cell r="M382" t="str">
            <v>PA03HHICPPOBHH3Q</v>
          </cell>
        </row>
        <row r="383">
          <cell r="F383">
            <v>7</v>
          </cell>
          <cell r="G383">
            <v>3</v>
          </cell>
          <cell r="H383">
            <v>116</v>
          </cell>
          <cell r="L383" t="str">
            <v>PA03HHICPPO Blue Sharing $2000 $20-$35 RxB</v>
          </cell>
          <cell r="M383" t="str">
            <v>PA03HHICPPOBHH3Q</v>
          </cell>
        </row>
        <row r="384">
          <cell r="F384">
            <v>7</v>
          </cell>
          <cell r="G384">
            <v>6</v>
          </cell>
          <cell r="H384">
            <v>102</v>
          </cell>
          <cell r="L384" t="str">
            <v>PA03HHICPPO Blue Sharing $2500 $10-$25 RxA</v>
          </cell>
          <cell r="M384" t="str">
            <v>PA03HHICPPOBHH3Q</v>
          </cell>
        </row>
        <row r="385">
          <cell r="F385">
            <v>7</v>
          </cell>
          <cell r="G385">
            <v>8</v>
          </cell>
          <cell r="H385">
            <v>93</v>
          </cell>
          <cell r="L385" t="str">
            <v>PA03HHICPPO Blue Sharing $2500 $10-$25 RxB</v>
          </cell>
          <cell r="M385" t="str">
            <v>PA03HHICPPOBHH3Q</v>
          </cell>
        </row>
        <row r="386">
          <cell r="F386">
            <v>7</v>
          </cell>
          <cell r="G386">
            <v>2</v>
          </cell>
          <cell r="H386">
            <v>32</v>
          </cell>
          <cell r="L386" t="str">
            <v>PA03HHICPPO Blue Sharing $2500 $10-$25 RxC</v>
          </cell>
          <cell r="M386" t="str">
            <v>PA03HHICPPOBHH3Q</v>
          </cell>
        </row>
        <row r="387">
          <cell r="F387">
            <v>7</v>
          </cell>
          <cell r="G387">
            <v>1</v>
          </cell>
          <cell r="H387">
            <v>93</v>
          </cell>
          <cell r="L387" t="str">
            <v>PA03HHICPPO Blue Sharing $3000 $20-$35 RxB</v>
          </cell>
          <cell r="M387" t="str">
            <v>PA03HHICPPOBHH3Q</v>
          </cell>
        </row>
        <row r="388">
          <cell r="F388">
            <v>7</v>
          </cell>
          <cell r="G388">
            <v>1</v>
          </cell>
          <cell r="H388">
            <v>12</v>
          </cell>
          <cell r="L388" t="str">
            <v>PA03HHICPPO Blue Sharing $5000 $20-$35 RxB</v>
          </cell>
          <cell r="M388" t="str">
            <v>PA03HHICPPOBHH3Q</v>
          </cell>
        </row>
        <row r="389">
          <cell r="F389">
            <v>7</v>
          </cell>
          <cell r="G389">
            <v>1</v>
          </cell>
          <cell r="H389">
            <v>5</v>
          </cell>
          <cell r="L389" t="str">
            <v>PA03HHICPPO Blue Sharing $10000 $20-$35 RxA</v>
          </cell>
          <cell r="M389" t="str">
            <v>PA03HHICPPOBHH3Q</v>
          </cell>
        </row>
        <row r="390">
          <cell r="F390">
            <v>7</v>
          </cell>
          <cell r="G390">
            <v>1</v>
          </cell>
          <cell r="H390">
            <v>11</v>
          </cell>
          <cell r="L390" t="str">
            <v>PA03HHICPPO Blue Sharing $10000 $20-$35 RxB</v>
          </cell>
          <cell r="M390" t="str">
            <v>PA03HHICPPOBHH3Q</v>
          </cell>
        </row>
        <row r="391">
          <cell r="F391">
            <v>7</v>
          </cell>
          <cell r="G391">
            <v>1</v>
          </cell>
          <cell r="H391">
            <v>4</v>
          </cell>
          <cell r="L391" t="str">
            <v>PA03HHICPPO Blue Smart $500 80/60 $25 RxC</v>
          </cell>
          <cell r="M391" t="str">
            <v>PA03HHICPPOBHH3Q</v>
          </cell>
        </row>
        <row r="392">
          <cell r="F392">
            <v>7</v>
          </cell>
          <cell r="G392">
            <v>1</v>
          </cell>
          <cell r="H392">
            <v>1</v>
          </cell>
          <cell r="L392" t="str">
            <v>PA05HHICPPO Blue Take Charge $250 90/70 $20-$30 RxA</v>
          </cell>
          <cell r="M392" t="str">
            <v>PA05HHICPPOBHH3Q</v>
          </cell>
        </row>
        <row r="393">
          <cell r="F393">
            <v>7</v>
          </cell>
          <cell r="G393">
            <v>1</v>
          </cell>
          <cell r="H393">
            <v>35</v>
          </cell>
          <cell r="L393" t="str">
            <v>PA03HHICPPO Blue Smart $1250 90/70 $25-$35 RxA</v>
          </cell>
          <cell r="M393" t="str">
            <v>PA03HHICPPOBHH3Q</v>
          </cell>
        </row>
        <row r="394">
          <cell r="F394">
            <v>7</v>
          </cell>
          <cell r="G394">
            <v>8</v>
          </cell>
          <cell r="H394">
            <v>164</v>
          </cell>
          <cell r="L394" t="str">
            <v>PA03HHICPPO Blue Healthy Savings $1250Q $20 $35 RxD</v>
          </cell>
          <cell r="M394" t="str">
            <v>PA03HHICHDHPHH3Q</v>
          </cell>
        </row>
        <row r="395">
          <cell r="F395">
            <v>7</v>
          </cell>
          <cell r="G395">
            <v>8</v>
          </cell>
          <cell r="H395">
            <v>134</v>
          </cell>
          <cell r="L395" t="str">
            <v>PA03HHICPPO Blue Healthy Savings $1500Q RxD</v>
          </cell>
          <cell r="M395" t="str">
            <v>PA03HHICHDHPHH3Q</v>
          </cell>
        </row>
        <row r="396">
          <cell r="F396">
            <v>7</v>
          </cell>
          <cell r="G396">
            <v>6</v>
          </cell>
          <cell r="H396">
            <v>107</v>
          </cell>
          <cell r="L396" t="str">
            <v>PA03HHICPPO Blue Healthy Savings $2000Q RxD</v>
          </cell>
          <cell r="M396" t="str">
            <v>PA03HHICHDHPHH3Q</v>
          </cell>
        </row>
        <row r="397">
          <cell r="F397">
            <v>7</v>
          </cell>
          <cell r="G397">
            <v>2</v>
          </cell>
          <cell r="H397">
            <v>56</v>
          </cell>
          <cell r="L397" t="str">
            <v>PA03HHICPPO Blue Healthy Savings $2600Q RxD</v>
          </cell>
          <cell r="M397" t="str">
            <v>PA03HHICHDHPHH3Q</v>
          </cell>
        </row>
        <row r="398">
          <cell r="F398">
            <v>7</v>
          </cell>
          <cell r="G398">
            <v>2</v>
          </cell>
          <cell r="H398">
            <v>16</v>
          </cell>
          <cell r="L398" t="str">
            <v>PA03HHICPPO Blue Healthy Savings $2600Q RxD</v>
          </cell>
          <cell r="M398" t="str">
            <v>PA03HHICHDHPHH3Q</v>
          </cell>
        </row>
        <row r="399">
          <cell r="F399">
            <v>7</v>
          </cell>
          <cell r="G399">
            <v>2</v>
          </cell>
          <cell r="H399">
            <v>4</v>
          </cell>
          <cell r="L399" t="str">
            <v>PA03HHICPPO Blue Healthy Savings $3500Q RxD</v>
          </cell>
          <cell r="M399" t="str">
            <v>PA03HHICHDHPHH3Q</v>
          </cell>
        </row>
        <row r="400">
          <cell r="F400">
            <v>7</v>
          </cell>
          <cell r="G400">
            <v>3</v>
          </cell>
          <cell r="H400">
            <v>96</v>
          </cell>
          <cell r="L400" t="str">
            <v>PA03HHICPPO Blue Premium $20 RxA - ASD</v>
          </cell>
          <cell r="M400" t="str">
            <v>PA03HHICPPOBHH3Q</v>
          </cell>
        </row>
        <row r="401">
          <cell r="F401">
            <v>7</v>
          </cell>
          <cell r="G401">
            <v>1</v>
          </cell>
          <cell r="H401">
            <v>45</v>
          </cell>
          <cell r="L401" t="str">
            <v>PA03HHICPPO Blue Premium $20 Rx - ASD</v>
          </cell>
          <cell r="M401" t="str">
            <v>PA03HHICPPOBHH3Q</v>
          </cell>
        </row>
        <row r="402">
          <cell r="F402">
            <v>7</v>
          </cell>
          <cell r="G402">
            <v>1</v>
          </cell>
          <cell r="H402">
            <v>109</v>
          </cell>
          <cell r="L402" t="str">
            <v>PA03HHICPPO Blue Sharing $250 $20 RxA - ASD</v>
          </cell>
          <cell r="M402" t="str">
            <v>PA03HHICPPOBHH3Q</v>
          </cell>
        </row>
        <row r="403">
          <cell r="F403">
            <v>7</v>
          </cell>
          <cell r="G403">
            <v>2</v>
          </cell>
          <cell r="H403">
            <v>78</v>
          </cell>
          <cell r="L403" t="str">
            <v>PA03HHICPPO Blue Sharing $250 $20 RxB - ASD</v>
          </cell>
          <cell r="M403" t="str">
            <v>PA03HHICPPOBHH3Q</v>
          </cell>
        </row>
        <row r="404">
          <cell r="F404">
            <v>7</v>
          </cell>
          <cell r="G404">
            <v>1</v>
          </cell>
          <cell r="H404">
            <v>14</v>
          </cell>
          <cell r="L404" t="str">
            <v>PA03HHICPPO Blue Sharing $250 $20 RxC - ASD</v>
          </cell>
          <cell r="M404" t="str">
            <v>PA03HHICPPOBHH3Q</v>
          </cell>
        </row>
        <row r="405">
          <cell r="F405">
            <v>7</v>
          </cell>
          <cell r="G405">
            <v>2</v>
          </cell>
          <cell r="H405">
            <v>65</v>
          </cell>
          <cell r="L405" t="str">
            <v>PA03HHICPPO Blue Sharing $500 $20 RxA - ASD</v>
          </cell>
          <cell r="M405" t="str">
            <v>PA03HHICPPOBHH3Q</v>
          </cell>
        </row>
        <row r="406">
          <cell r="F406">
            <v>7</v>
          </cell>
          <cell r="G406">
            <v>1</v>
          </cell>
          <cell r="H406">
            <v>1</v>
          </cell>
          <cell r="L406" t="str">
            <v>PA03HHICPPO Blue Sharing $1000 $10-$25 RxA - ASD</v>
          </cell>
          <cell r="M406" t="str">
            <v>PA03HHICPPOBHH3Q</v>
          </cell>
        </row>
        <row r="407">
          <cell r="F407">
            <v>7</v>
          </cell>
          <cell r="G407">
            <v>1</v>
          </cell>
          <cell r="H407">
            <v>22</v>
          </cell>
          <cell r="L407" t="str">
            <v>PA03HHICPPO Blue Sharing $1000 $10-$25 RxB - ASD</v>
          </cell>
          <cell r="M407" t="str">
            <v>PA03HHICPPOBHH3Q</v>
          </cell>
        </row>
        <row r="408">
          <cell r="F408">
            <v>7</v>
          </cell>
          <cell r="G408">
            <v>2</v>
          </cell>
          <cell r="H408">
            <v>52</v>
          </cell>
          <cell r="L408" t="str">
            <v>PA03HHICPPO Blue Sharing $1250 $10-$25 RxB - ASD</v>
          </cell>
          <cell r="M408" t="str">
            <v>PA03HHICPPOBHH3Q</v>
          </cell>
        </row>
        <row r="409">
          <cell r="F409">
            <v>7</v>
          </cell>
          <cell r="G409">
            <v>1</v>
          </cell>
          <cell r="H409">
            <v>4</v>
          </cell>
          <cell r="L409" t="str">
            <v>PA03HHICPPO Blue Sharing $1500 $10-$25 RxA - ASD</v>
          </cell>
          <cell r="M409" t="str">
            <v>PA03HHICPPOBHH3Q</v>
          </cell>
        </row>
        <row r="410">
          <cell r="F410">
            <v>7</v>
          </cell>
          <cell r="G410">
            <v>3</v>
          </cell>
          <cell r="H410">
            <v>194</v>
          </cell>
          <cell r="L410" t="str">
            <v>PA03HHICPPO Blue Sharing $1500 $10-$25 RxB - ASD</v>
          </cell>
          <cell r="M410" t="str">
            <v>PA03HHICPPOBHH3Q</v>
          </cell>
        </row>
        <row r="411">
          <cell r="F411">
            <v>7</v>
          </cell>
          <cell r="G411">
            <v>1</v>
          </cell>
          <cell r="H411">
            <v>4</v>
          </cell>
          <cell r="L411" t="str">
            <v>PA03HHICPPO Blue Sharing $2000 $20-$35 RxA - ASD</v>
          </cell>
          <cell r="M411" t="str">
            <v>PA03HHICPPOBHH3Q</v>
          </cell>
        </row>
        <row r="412">
          <cell r="F412">
            <v>7</v>
          </cell>
          <cell r="G412">
            <v>3</v>
          </cell>
          <cell r="H412">
            <v>100</v>
          </cell>
          <cell r="L412" t="str">
            <v>PA03HHICPPO Blue Sharing $2500 $10-$25 RxA - ASD</v>
          </cell>
          <cell r="M412" t="str">
            <v>PA03HHICPPOBHH3Q</v>
          </cell>
        </row>
        <row r="413">
          <cell r="F413">
            <v>7</v>
          </cell>
          <cell r="G413">
            <v>1</v>
          </cell>
          <cell r="H413">
            <v>33</v>
          </cell>
          <cell r="L413" t="str">
            <v>PA03HHICPPO Blue Sharing $2500 $10-$25 RxB - ASD</v>
          </cell>
          <cell r="M413" t="str">
            <v>PA03HHICPPOBHH3Q</v>
          </cell>
        </row>
        <row r="414">
          <cell r="F414">
            <v>7</v>
          </cell>
          <cell r="G414">
            <v>2</v>
          </cell>
          <cell r="H414">
            <v>87</v>
          </cell>
          <cell r="L414" t="str">
            <v>PA03HHICPPO Blue Healthy Savings $1500Q RxD - ASD</v>
          </cell>
          <cell r="M414" t="str">
            <v>PA03HHICHDHPHH3Q</v>
          </cell>
        </row>
        <row r="415">
          <cell r="F415">
            <v>7</v>
          </cell>
          <cell r="G415">
            <v>3</v>
          </cell>
          <cell r="H415">
            <v>35</v>
          </cell>
          <cell r="L415" t="str">
            <v>PA03HHICPPO Blue Healthy Savings $2000Q RxD - ASD</v>
          </cell>
          <cell r="M415" t="str">
            <v>PA03HHICHDHPHH3Q</v>
          </cell>
        </row>
        <row r="416">
          <cell r="F416">
            <v>7</v>
          </cell>
          <cell r="G416">
            <v>1</v>
          </cell>
          <cell r="H416">
            <v>69</v>
          </cell>
          <cell r="L416" t="str">
            <v>PA03HHICPPO Blue Healthy Savings $2600Q RxD - ASD</v>
          </cell>
          <cell r="M416" t="str">
            <v>PA03HHICHDHPHH3Q</v>
          </cell>
        </row>
        <row r="417">
          <cell r="F417">
            <v>8</v>
          </cell>
          <cell r="G417">
            <v>1</v>
          </cell>
          <cell r="H417">
            <v>21</v>
          </cell>
          <cell r="L417" t="str">
            <v>PA03HHICPPO Blue Premium $10 RxA</v>
          </cell>
          <cell r="M417" t="str">
            <v>PA03HHICPPOBHH3Q</v>
          </cell>
        </row>
        <row r="418">
          <cell r="F418">
            <v>8</v>
          </cell>
          <cell r="G418">
            <v>1</v>
          </cell>
          <cell r="H418">
            <v>3</v>
          </cell>
          <cell r="L418" t="str">
            <v>PA03HHICPPO Blue Premium $20 RxA</v>
          </cell>
          <cell r="M418" t="str">
            <v>PA03HHICPPOBHH3Q</v>
          </cell>
        </row>
        <row r="419">
          <cell r="F419">
            <v>8</v>
          </cell>
          <cell r="G419">
            <v>2</v>
          </cell>
          <cell r="H419">
            <v>11</v>
          </cell>
          <cell r="L419" t="str">
            <v>PA03HHICPPO Blue Sharing $250 $20 RxA</v>
          </cell>
          <cell r="M419" t="str">
            <v>PA03HHICPPOBHH3Q</v>
          </cell>
        </row>
        <row r="420">
          <cell r="F420">
            <v>8</v>
          </cell>
          <cell r="G420">
            <v>3</v>
          </cell>
          <cell r="H420">
            <v>30</v>
          </cell>
          <cell r="L420" t="str">
            <v>PA03HHICPPO Blue Sharing $500 $20 RxA</v>
          </cell>
          <cell r="M420" t="str">
            <v>PA03HHICPPOBHH3Q</v>
          </cell>
        </row>
        <row r="421">
          <cell r="F421">
            <v>8</v>
          </cell>
          <cell r="G421">
            <v>2</v>
          </cell>
          <cell r="H421">
            <v>49</v>
          </cell>
          <cell r="L421" t="str">
            <v>PA03HHICPPO Blue Sharing $500 $20 RxC</v>
          </cell>
          <cell r="M421" t="str">
            <v>PA03HHICPPOBHH3Q</v>
          </cell>
        </row>
        <row r="422">
          <cell r="F422">
            <v>8</v>
          </cell>
          <cell r="G422">
            <v>1</v>
          </cell>
          <cell r="H422">
            <v>4</v>
          </cell>
          <cell r="L422" t="str">
            <v>PA03HHICPPO Blue Sharing $1000 $10-$25 RxA</v>
          </cell>
          <cell r="M422" t="str">
            <v>PA03HHICPPOBHH3Q</v>
          </cell>
        </row>
        <row r="423">
          <cell r="F423">
            <v>8</v>
          </cell>
          <cell r="G423">
            <v>1</v>
          </cell>
          <cell r="H423">
            <v>2</v>
          </cell>
          <cell r="L423" t="str">
            <v>PA03HHICPPO Blue Sharing $1250 $10-$25 RxA</v>
          </cell>
          <cell r="M423" t="str">
            <v>PA03HHICPPOBHH3Q</v>
          </cell>
        </row>
        <row r="424">
          <cell r="F424">
            <v>8</v>
          </cell>
          <cell r="G424">
            <v>1</v>
          </cell>
          <cell r="H424">
            <v>6</v>
          </cell>
          <cell r="L424" t="str">
            <v>PA03HHICPPO Blue Sharing $3000 $20-$35 RxB</v>
          </cell>
          <cell r="M424" t="str">
            <v>PA03HHICPPOBHH3Q</v>
          </cell>
        </row>
        <row r="425">
          <cell r="F425">
            <v>8</v>
          </cell>
          <cell r="G425">
            <v>4</v>
          </cell>
          <cell r="H425">
            <v>88</v>
          </cell>
          <cell r="L425" t="str">
            <v>PA03HHICPPO Blue Healthy Savings $1500Q RxD</v>
          </cell>
          <cell r="M425" t="str">
            <v>PA03HHICHDHPHH3Q</v>
          </cell>
        </row>
        <row r="426">
          <cell r="F426">
            <v>8</v>
          </cell>
          <cell r="G426">
            <v>1</v>
          </cell>
          <cell r="H426">
            <v>13</v>
          </cell>
          <cell r="L426" t="str">
            <v>PA03HHICPPO Blue Premium $20 RxA - ASD</v>
          </cell>
          <cell r="M426" t="str">
            <v>PA03HHICPPOBHH3Q</v>
          </cell>
        </row>
        <row r="427">
          <cell r="F427">
            <v>8</v>
          </cell>
          <cell r="G427">
            <v>2</v>
          </cell>
          <cell r="H427">
            <v>150</v>
          </cell>
          <cell r="L427" t="str">
            <v>PA03HHICPPO Blue Sharing $500 $20 RxA - ASD</v>
          </cell>
          <cell r="M427" t="str">
            <v>PA03HHICPPOBHH3Q</v>
          </cell>
        </row>
        <row r="428">
          <cell r="F428">
            <v>8</v>
          </cell>
          <cell r="G428">
            <v>1</v>
          </cell>
          <cell r="H428">
            <v>14</v>
          </cell>
          <cell r="L428" t="str">
            <v>PA03HHICPPO Blue Sharing $1000 $10-$25 RxA - ASD</v>
          </cell>
          <cell r="M428" t="str">
            <v>PA03HHICPPOBHH3Q</v>
          </cell>
        </row>
        <row r="429">
          <cell r="F429">
            <v>8</v>
          </cell>
          <cell r="G429">
            <v>1</v>
          </cell>
          <cell r="H429">
            <v>41</v>
          </cell>
          <cell r="L429" t="str">
            <v>PA03HHICPPO Blue Sharing $1500 $10-$25 RxA - ASD</v>
          </cell>
          <cell r="M429" t="str">
            <v>PA03HHICPPOBHH3Q</v>
          </cell>
        </row>
        <row r="430">
          <cell r="F430">
            <v>8</v>
          </cell>
          <cell r="G430">
            <v>1</v>
          </cell>
          <cell r="H430">
            <v>39</v>
          </cell>
          <cell r="L430" t="str">
            <v>PA03HHICPPO Blue Sharing $2000 $20-$35 RxA - ASD</v>
          </cell>
          <cell r="M430" t="str">
            <v>PA03HHICPPOBHH3Q</v>
          </cell>
        </row>
        <row r="431">
          <cell r="F431">
            <v>7</v>
          </cell>
          <cell r="G431">
            <v>4</v>
          </cell>
          <cell r="H431">
            <v>47</v>
          </cell>
          <cell r="L431" t="str">
            <v>PA05HHICPPO Blue Sharing $500 $20 RxA</v>
          </cell>
          <cell r="M431" t="str">
            <v>PA05HHICPPOBHH3Q</v>
          </cell>
        </row>
        <row r="432">
          <cell r="F432">
            <v>7</v>
          </cell>
          <cell r="G432">
            <v>2</v>
          </cell>
          <cell r="H432">
            <v>80</v>
          </cell>
          <cell r="L432" t="str">
            <v>PA05HHICPPO Blue Sharing $750 $10-$25 RxA</v>
          </cell>
          <cell r="M432" t="str">
            <v>PA05HHICPPOBHH3Q</v>
          </cell>
        </row>
        <row r="433">
          <cell r="F433">
            <v>7</v>
          </cell>
          <cell r="G433">
            <v>8</v>
          </cell>
          <cell r="H433">
            <v>94</v>
          </cell>
          <cell r="L433" t="str">
            <v>PA05HHICPPO Blue Sharing $1000 $10-$25 RxA</v>
          </cell>
          <cell r="M433" t="str">
            <v>PA05HHICPPOBHH3Q</v>
          </cell>
        </row>
        <row r="434">
          <cell r="F434">
            <v>7</v>
          </cell>
          <cell r="G434">
            <v>2</v>
          </cell>
          <cell r="H434">
            <v>34</v>
          </cell>
          <cell r="L434" t="str">
            <v>PA05HHICPPO Blue Sharing $1500 $10-$25 RxA</v>
          </cell>
          <cell r="M434" t="str">
            <v>PA05HHICPPOBHH3Q</v>
          </cell>
        </row>
        <row r="435">
          <cell r="F435">
            <v>7</v>
          </cell>
          <cell r="G435">
            <v>3</v>
          </cell>
          <cell r="H435">
            <v>45</v>
          </cell>
          <cell r="L435" t="str">
            <v>PA05HHICPPO Blue Sharing $2000 $20-$35 RxA</v>
          </cell>
          <cell r="M435" t="str">
            <v>PA05HHICPPOBHH3Q</v>
          </cell>
        </row>
        <row r="436">
          <cell r="F436">
            <v>7</v>
          </cell>
          <cell r="G436">
            <v>1</v>
          </cell>
          <cell r="H436">
            <v>5</v>
          </cell>
          <cell r="L436" t="str">
            <v>PA05HHICPPO Blue Sharing $2500 $10-$25 RxA</v>
          </cell>
          <cell r="M436" t="str">
            <v>PA05HHICPPOBHH3Q</v>
          </cell>
        </row>
        <row r="437">
          <cell r="F437">
            <v>7</v>
          </cell>
          <cell r="G437">
            <v>4</v>
          </cell>
          <cell r="H437">
            <v>80</v>
          </cell>
          <cell r="L437" t="str">
            <v>PA05HHICPPO Blue Sharing $3000 $20-$35 RxA</v>
          </cell>
          <cell r="M437" t="str">
            <v>PA05HHICPPOBHH3Q</v>
          </cell>
        </row>
        <row r="438">
          <cell r="F438">
            <v>7</v>
          </cell>
          <cell r="G438">
            <v>1</v>
          </cell>
          <cell r="H438">
            <v>4</v>
          </cell>
          <cell r="L438" t="str">
            <v>PA05HHICPPO Blue Sharing $5000 $20-$35 RxA</v>
          </cell>
          <cell r="M438" t="str">
            <v>PA05HHICPPOBHH3Q</v>
          </cell>
        </row>
        <row r="439">
          <cell r="F439">
            <v>9</v>
          </cell>
          <cell r="G439">
            <v>1</v>
          </cell>
          <cell r="H439">
            <v>3</v>
          </cell>
          <cell r="L439" t="str">
            <v>WVWVASuper Blue Plus IWP 5000 80/60 w/ 50% Rx</v>
          </cell>
          <cell r="M439" t="str">
            <v>WVWVAPPO5083Q</v>
          </cell>
        </row>
        <row r="440">
          <cell r="F440">
            <v>7</v>
          </cell>
          <cell r="G440">
            <v>1</v>
          </cell>
          <cell r="H440">
            <v>42</v>
          </cell>
          <cell r="L440" t="str">
            <v>PA05HHICPPO Blue Smart $500 90/70 $25 RxA</v>
          </cell>
          <cell r="M440" t="str">
            <v>PA05HHICPPOBHH3Q</v>
          </cell>
        </row>
        <row r="441">
          <cell r="F441">
            <v>9</v>
          </cell>
          <cell r="G441">
            <v>3</v>
          </cell>
          <cell r="H441">
            <v>14</v>
          </cell>
          <cell r="L441" t="str">
            <v>WVWVASuper Blue Plus IWP 5000 80/60 w/ 30% Rx</v>
          </cell>
          <cell r="M441" t="str">
            <v>WVWVAPPO3083Q</v>
          </cell>
        </row>
        <row r="442">
          <cell r="F442">
            <v>7</v>
          </cell>
          <cell r="G442">
            <v>2</v>
          </cell>
          <cell r="H442">
            <v>13</v>
          </cell>
          <cell r="L442" t="str">
            <v>PA05HHICPPO Blue Smart $1000 80/60 $25-$35 RxA</v>
          </cell>
          <cell r="M442" t="str">
            <v>PA05HHICPPOBHH3Q</v>
          </cell>
        </row>
        <row r="443">
          <cell r="F443">
            <v>7</v>
          </cell>
          <cell r="G443">
            <v>1</v>
          </cell>
          <cell r="H443">
            <v>105</v>
          </cell>
          <cell r="L443" t="str">
            <v>PA05HHICPPO Blue Sharing $1500 $10-$25 RxA - ASD</v>
          </cell>
          <cell r="M443" t="str">
            <v>PA05HHICPPOBHH3Q</v>
          </cell>
        </row>
        <row r="444">
          <cell r="F444">
            <v>7</v>
          </cell>
          <cell r="G444">
            <v>1</v>
          </cell>
          <cell r="H444">
            <v>11</v>
          </cell>
          <cell r="L444" t="str">
            <v>PA05HHICPPO Blue Family Savings $4000C $25 $35 RxA</v>
          </cell>
          <cell r="M444" t="str">
            <v>PA05HHICPPOBHH3Q</v>
          </cell>
        </row>
        <row r="445">
          <cell r="F445">
            <v>7</v>
          </cell>
          <cell r="G445">
            <v>1</v>
          </cell>
          <cell r="H445">
            <v>33</v>
          </cell>
          <cell r="L445" t="str">
            <v>PA05HHICPPO Blue Healthy Savings $1500Q RxD</v>
          </cell>
          <cell r="M445" t="str">
            <v>PA05HHICHDHPHH3Q</v>
          </cell>
        </row>
        <row r="446">
          <cell r="F446">
            <v>7</v>
          </cell>
          <cell r="G446">
            <v>1</v>
          </cell>
          <cell r="H446">
            <v>3</v>
          </cell>
          <cell r="L446" t="str">
            <v>PA05HHICPPO Blue Healthy Savings $2000Q RxD</v>
          </cell>
          <cell r="M446" t="str">
            <v>PA05HHICHDHPHH3Q</v>
          </cell>
        </row>
        <row r="447">
          <cell r="F447">
            <v>7</v>
          </cell>
          <cell r="G447">
            <v>2</v>
          </cell>
          <cell r="H447">
            <v>44</v>
          </cell>
          <cell r="L447" t="str">
            <v>PA05HHICPPO Blue Healthy Savings $2600Q RxD</v>
          </cell>
          <cell r="M447" t="str">
            <v>PA05HHICHDHPHH3Q</v>
          </cell>
        </row>
        <row r="448">
          <cell r="F448">
            <v>7</v>
          </cell>
          <cell r="G448">
            <v>1</v>
          </cell>
          <cell r="H448">
            <v>53</v>
          </cell>
          <cell r="L448" t="str">
            <v>PA05HHICPPO Blue Healthy Savings $2600Q RxD</v>
          </cell>
          <cell r="M448" t="str">
            <v>PA05HHICHDHPHH3Q</v>
          </cell>
        </row>
        <row r="449">
          <cell r="F449">
            <v>8</v>
          </cell>
          <cell r="G449">
            <v>1</v>
          </cell>
          <cell r="H449">
            <v>12</v>
          </cell>
          <cell r="L449" t="str">
            <v>PA05HHICPPO Blue Premium $20 RxA</v>
          </cell>
          <cell r="M449" t="str">
            <v>PA05HHICPPOBHH3Q</v>
          </cell>
        </row>
        <row r="450">
          <cell r="F450">
            <v>8</v>
          </cell>
          <cell r="G450">
            <v>2</v>
          </cell>
          <cell r="H450">
            <v>10</v>
          </cell>
          <cell r="L450" t="str">
            <v>PA05HHICPPO Blue Premium $20 RxA</v>
          </cell>
          <cell r="M450" t="str">
            <v>PA05HHICPPOBHH3Q</v>
          </cell>
        </row>
        <row r="451">
          <cell r="F451">
            <v>9</v>
          </cell>
          <cell r="G451">
            <v>2</v>
          </cell>
          <cell r="H451">
            <v>17</v>
          </cell>
          <cell r="L451" t="str">
            <v>WVWVASuper Blue Plus IWP 500 80/60 w/ 30% Rx</v>
          </cell>
          <cell r="M451" t="str">
            <v>WVWVAPPO3103Q</v>
          </cell>
        </row>
        <row r="452">
          <cell r="F452">
            <v>7</v>
          </cell>
          <cell r="G452">
            <v>1</v>
          </cell>
          <cell r="H452">
            <v>15</v>
          </cell>
          <cell r="L452" t="str">
            <v>PA05HHICPPO Blue Healthy Savings $2600Q RxD - ASD</v>
          </cell>
          <cell r="M452" t="str">
            <v>PA05HHICHDHPHH3Q</v>
          </cell>
        </row>
        <row r="453">
          <cell r="F453">
            <v>9</v>
          </cell>
          <cell r="G453">
            <v>1</v>
          </cell>
          <cell r="H453">
            <v>5</v>
          </cell>
          <cell r="L453" t="str">
            <v>WVWVASuper Blue Plus IWP 500 70/50 w/ 50% Rx</v>
          </cell>
          <cell r="M453" t="str">
            <v>WVWVAPPO5103Q</v>
          </cell>
        </row>
        <row r="454">
          <cell r="F454">
            <v>8</v>
          </cell>
          <cell r="G454">
            <v>1</v>
          </cell>
          <cell r="H454">
            <v>9</v>
          </cell>
          <cell r="L454" t="str">
            <v>PA05HHICPPO Blue Sharing $250 $20 RxA - ASD</v>
          </cell>
          <cell r="M454" t="str">
            <v>PA05HHICPPOBHH3Q</v>
          </cell>
        </row>
        <row r="455">
          <cell r="F455">
            <v>8</v>
          </cell>
          <cell r="G455">
            <v>1</v>
          </cell>
          <cell r="H455">
            <v>12</v>
          </cell>
          <cell r="L455" t="str">
            <v>PA05HHICPPO Blue Sharing $500 $20 RxA - ASD</v>
          </cell>
          <cell r="M455" t="str">
            <v>PA05HHICPPOBHH3Q</v>
          </cell>
        </row>
        <row r="456">
          <cell r="F456">
            <v>8</v>
          </cell>
          <cell r="G456">
            <v>1</v>
          </cell>
          <cell r="H456">
            <v>3</v>
          </cell>
          <cell r="L456" t="str">
            <v>PA05HHICPPO Blue Sharing $1000 $10-$25 RxA - ASD</v>
          </cell>
          <cell r="M456" t="str">
            <v>PA05HHICPPOBHH3Q</v>
          </cell>
        </row>
        <row r="457">
          <cell r="F457">
            <v>8</v>
          </cell>
          <cell r="G457">
            <v>1</v>
          </cell>
          <cell r="H457">
            <v>6</v>
          </cell>
          <cell r="L457" t="str">
            <v>PA05HHICPPO Blue Sharing $1500 $10-$25 RxA - ASD</v>
          </cell>
          <cell r="M457" t="str">
            <v>PA05HHICPPOBHH3Q</v>
          </cell>
        </row>
        <row r="458">
          <cell r="F458">
            <v>8</v>
          </cell>
          <cell r="G458">
            <v>1</v>
          </cell>
          <cell r="H458">
            <v>16</v>
          </cell>
          <cell r="L458" t="str">
            <v>PA05HHICPPO Blue Sharing $2000 $20-$35 RxA - ASD</v>
          </cell>
          <cell r="M458" t="str">
            <v>PA05HHICPPOBHH3Q</v>
          </cell>
        </row>
        <row r="459">
          <cell r="F459">
            <v>8</v>
          </cell>
          <cell r="G459">
            <v>1</v>
          </cell>
          <cell r="H459">
            <v>11</v>
          </cell>
          <cell r="L459" t="str">
            <v>PA05HHICPPO Blue Healthy Savings $2000Q RxD - ASD</v>
          </cell>
          <cell r="M459" t="str">
            <v>PA05HHICHDHPHH3Q</v>
          </cell>
        </row>
        <row r="460">
          <cell r="F460">
            <v>8</v>
          </cell>
          <cell r="G460">
            <v>1</v>
          </cell>
          <cell r="H460">
            <v>3</v>
          </cell>
          <cell r="L460" t="str">
            <v>PA05HHICPPO Blue Sharing $250 $20 RxA</v>
          </cell>
          <cell r="M460" t="str">
            <v>PA05HHICPPOBHH3Q</v>
          </cell>
        </row>
        <row r="461">
          <cell r="F461">
            <v>9</v>
          </cell>
          <cell r="G461">
            <v>1</v>
          </cell>
          <cell r="H461">
            <v>3</v>
          </cell>
          <cell r="L461" t="str">
            <v>WVWVASuper Blue Plus No IWP 100 w/ Rx</v>
          </cell>
          <cell r="M461" t="str">
            <v>WVWVAPPO2K3Q</v>
          </cell>
        </row>
        <row r="462">
          <cell r="F462">
            <v>8</v>
          </cell>
          <cell r="G462">
            <v>2</v>
          </cell>
          <cell r="H462">
            <v>8</v>
          </cell>
          <cell r="L462" t="str">
            <v>PA05HHICPPO Blue Sharing $500 $20 RxA</v>
          </cell>
          <cell r="M462" t="str">
            <v>PA05HHICPPOBHH3Q</v>
          </cell>
        </row>
        <row r="463">
          <cell r="F463">
            <v>9</v>
          </cell>
          <cell r="G463">
            <v>2</v>
          </cell>
          <cell r="H463">
            <v>51</v>
          </cell>
          <cell r="L463" t="str">
            <v>WVWVASuper Blue Plus No IWP 1000 w/ Rx</v>
          </cell>
          <cell r="M463" t="str">
            <v>WVWVAPPO2K3Q</v>
          </cell>
        </row>
        <row r="464">
          <cell r="F464">
            <v>9</v>
          </cell>
          <cell r="G464">
            <v>5</v>
          </cell>
          <cell r="H464">
            <v>145</v>
          </cell>
          <cell r="L464" t="str">
            <v>WVWVASuper Blue Plus No IWP 1000 w/ Rx</v>
          </cell>
          <cell r="M464" t="str">
            <v>WVWVAPPO2K3Q</v>
          </cell>
        </row>
        <row r="465">
          <cell r="F465">
            <v>9</v>
          </cell>
          <cell r="G465">
            <v>2</v>
          </cell>
          <cell r="H465">
            <v>27</v>
          </cell>
          <cell r="L465" t="str">
            <v>WVWVASuper Blue Plus No IWP 2500 w/ Rx</v>
          </cell>
          <cell r="M465" t="str">
            <v>WVWVAPPO2K3Q</v>
          </cell>
        </row>
        <row r="466">
          <cell r="F466">
            <v>9</v>
          </cell>
          <cell r="G466">
            <v>5</v>
          </cell>
          <cell r="H466">
            <v>71</v>
          </cell>
          <cell r="L466" t="str">
            <v>WVWVASuper Blue Plus No IWP 2500 w/ Rx</v>
          </cell>
          <cell r="M466" t="str">
            <v>WVWVAPPO2K3Q</v>
          </cell>
        </row>
        <row r="467">
          <cell r="F467">
            <v>9</v>
          </cell>
          <cell r="G467">
            <v>1</v>
          </cell>
          <cell r="H467">
            <v>17</v>
          </cell>
          <cell r="L467" t="str">
            <v>PA05HHICPPO Blue Sharing $1500 $10-$25 RxC - ASD</v>
          </cell>
          <cell r="M467" t="str">
            <v>PA05HHICPPOBHH3Q</v>
          </cell>
        </row>
        <row r="468">
          <cell r="F468">
            <v>9</v>
          </cell>
          <cell r="G468">
            <v>1</v>
          </cell>
          <cell r="H468">
            <v>52</v>
          </cell>
          <cell r="L468" t="str">
            <v>PA05HHICPPO Blue Sharing $2500 $10-$25 RxC - ASD</v>
          </cell>
          <cell r="M468" t="str">
            <v>PA05HHICPPOBHH3Q</v>
          </cell>
        </row>
        <row r="469">
          <cell r="F469">
            <v>8</v>
          </cell>
          <cell r="G469">
            <v>6</v>
          </cell>
          <cell r="H469">
            <v>127</v>
          </cell>
          <cell r="L469" t="str">
            <v>PA05HHICPPO Blue Sharing $1000 $10-$25 RxA</v>
          </cell>
          <cell r="M469" t="str">
            <v>PA05HHICPPOBHH3Q</v>
          </cell>
        </row>
        <row r="470">
          <cell r="F470">
            <v>8</v>
          </cell>
          <cell r="G470">
            <v>2</v>
          </cell>
          <cell r="H470">
            <v>22</v>
          </cell>
          <cell r="L470" t="str">
            <v>PA05HHICPPO Blue Sharing $1250 $10-$25 RxA</v>
          </cell>
          <cell r="M470" t="str">
            <v>PA05HHICPPOBHH3Q</v>
          </cell>
        </row>
        <row r="471">
          <cell r="F471">
            <v>8</v>
          </cell>
          <cell r="G471">
            <v>1</v>
          </cell>
          <cell r="H471">
            <v>35</v>
          </cell>
          <cell r="L471" t="str">
            <v>PA03HHICPPO Blue Healthy Savings $2000Q RxD - ASD</v>
          </cell>
          <cell r="M471" t="str">
            <v>PA03HHICHDHPHH3Q</v>
          </cell>
        </row>
        <row r="472">
          <cell r="F472">
            <v>9</v>
          </cell>
          <cell r="G472">
            <v>3</v>
          </cell>
          <cell r="H472">
            <v>17</v>
          </cell>
          <cell r="L472" t="str">
            <v>PA03HHICPPO Blue Premium $10 RxA</v>
          </cell>
          <cell r="M472" t="str">
            <v>PA03HHICPPOBHH3Q</v>
          </cell>
        </row>
        <row r="473">
          <cell r="F473">
            <v>9</v>
          </cell>
          <cell r="G473">
            <v>1</v>
          </cell>
          <cell r="H473">
            <v>41</v>
          </cell>
          <cell r="L473" t="str">
            <v>PA03HHICPPO Blue Premium $10 Rx</v>
          </cell>
          <cell r="M473" t="str">
            <v>PA03HHICPPOBHH3Q</v>
          </cell>
        </row>
        <row r="474">
          <cell r="F474">
            <v>9</v>
          </cell>
          <cell r="G474">
            <v>1</v>
          </cell>
          <cell r="H474">
            <v>1</v>
          </cell>
          <cell r="L474" t="str">
            <v>WVWVASuper Blue Plus IWP 1000 80/60 w/ 50% Rx</v>
          </cell>
          <cell r="M474" t="str">
            <v>WVWVAPPO5103Q</v>
          </cell>
        </row>
        <row r="475">
          <cell r="F475">
            <v>9</v>
          </cell>
          <cell r="G475">
            <v>2</v>
          </cell>
          <cell r="H475">
            <v>14</v>
          </cell>
          <cell r="L475" t="str">
            <v>PA03HHICPPO Blue Premium $20 Rx</v>
          </cell>
          <cell r="M475" t="str">
            <v>PA03HHICPPOBHH3Q</v>
          </cell>
        </row>
        <row r="476">
          <cell r="F476">
            <v>9</v>
          </cell>
          <cell r="G476">
            <v>1</v>
          </cell>
          <cell r="H476">
            <v>9</v>
          </cell>
          <cell r="L476" t="str">
            <v>PA03HHICPPO Blue Premium $20 RxA</v>
          </cell>
          <cell r="M476" t="str">
            <v>PA03HHICPPOBHH3Q</v>
          </cell>
        </row>
        <row r="477">
          <cell r="F477">
            <v>9</v>
          </cell>
          <cell r="G477">
            <v>1</v>
          </cell>
          <cell r="H477">
            <v>15</v>
          </cell>
          <cell r="L477" t="str">
            <v>PA03HHICPPO Blue Premium $20 Rx</v>
          </cell>
          <cell r="M477" t="str">
            <v>PA03HHICPPOBHH3Q</v>
          </cell>
        </row>
        <row r="478">
          <cell r="F478">
            <v>9</v>
          </cell>
          <cell r="G478">
            <v>2</v>
          </cell>
          <cell r="H478">
            <v>4</v>
          </cell>
          <cell r="L478" t="str">
            <v>PA03HHICPPO Blue Sharing $250 $20 RxA</v>
          </cell>
          <cell r="M478" t="str">
            <v>PA03HHICPPOBHH3Q</v>
          </cell>
        </row>
        <row r="479">
          <cell r="F479">
            <v>9</v>
          </cell>
          <cell r="G479">
            <v>1</v>
          </cell>
          <cell r="H479">
            <v>17</v>
          </cell>
          <cell r="L479" t="str">
            <v>PA03HHICPPO Blue Sharing $500 $20 RxA</v>
          </cell>
          <cell r="M479" t="str">
            <v>PA03HHICPPOBHH3Q</v>
          </cell>
        </row>
        <row r="480">
          <cell r="F480">
            <v>9</v>
          </cell>
          <cell r="G480">
            <v>1</v>
          </cell>
          <cell r="H480">
            <v>3</v>
          </cell>
          <cell r="L480" t="str">
            <v>WVWVASuper Blue Plus IWP 1000 80/60 w/ 30% Rx</v>
          </cell>
          <cell r="M480" t="str">
            <v>WVWVAPPO3103Q</v>
          </cell>
        </row>
        <row r="481">
          <cell r="F481">
            <v>9</v>
          </cell>
          <cell r="G481">
            <v>1</v>
          </cell>
          <cell r="H481">
            <v>5</v>
          </cell>
          <cell r="L481" t="str">
            <v>PA03HHICPPO Blue Sharing $500 $20 RxB</v>
          </cell>
          <cell r="M481" t="str">
            <v>PA03HHICPPOBHH3Q</v>
          </cell>
        </row>
        <row r="482">
          <cell r="F482">
            <v>8</v>
          </cell>
          <cell r="G482">
            <v>1</v>
          </cell>
          <cell r="H482">
            <v>67</v>
          </cell>
          <cell r="L482" t="str">
            <v>PA05HHICPPO Blue Sharing $1500 $10-$25 RxB</v>
          </cell>
          <cell r="M482" t="str">
            <v>PA05HHICPPOBHH3Q</v>
          </cell>
        </row>
        <row r="483">
          <cell r="F483">
            <v>8</v>
          </cell>
          <cell r="G483">
            <v>1</v>
          </cell>
          <cell r="H483">
            <v>9</v>
          </cell>
          <cell r="L483" t="str">
            <v>PA05HHICPPO Blue Sharing $2000 $20-$35 RxA</v>
          </cell>
          <cell r="M483" t="str">
            <v>PA05HHICPPOBHH3Q</v>
          </cell>
        </row>
        <row r="484">
          <cell r="F484">
            <v>9</v>
          </cell>
          <cell r="G484">
            <v>3</v>
          </cell>
          <cell r="H484">
            <v>29</v>
          </cell>
          <cell r="L484" t="str">
            <v>PA03HHICPPO Blue Sharing $1000 $10-$25 RxA</v>
          </cell>
          <cell r="M484" t="str">
            <v>PA03HHICPPOBHH3Q</v>
          </cell>
        </row>
        <row r="485">
          <cell r="F485">
            <v>8</v>
          </cell>
          <cell r="G485">
            <v>2</v>
          </cell>
          <cell r="H485">
            <v>159</v>
          </cell>
          <cell r="L485" t="str">
            <v>PA05HHICPPO Blue Sharing $2000 $20-$35 RxC</v>
          </cell>
          <cell r="M485" t="str">
            <v>PA05HHICPPOBHH3Q</v>
          </cell>
        </row>
        <row r="486">
          <cell r="F486">
            <v>9</v>
          </cell>
          <cell r="G486">
            <v>2</v>
          </cell>
          <cell r="H486">
            <v>9</v>
          </cell>
          <cell r="L486" t="str">
            <v>PA03HHICPPO Blue Sharing $1250 $10-$25 RxB</v>
          </cell>
          <cell r="M486" t="str">
            <v>PA03HHICPPOBHH3Q</v>
          </cell>
        </row>
        <row r="487">
          <cell r="F487">
            <v>9</v>
          </cell>
          <cell r="G487">
            <v>1</v>
          </cell>
          <cell r="H487">
            <v>2</v>
          </cell>
          <cell r="L487" t="str">
            <v>PA03HHICPPO Blue Sharing $1250 $10-$25 RxC</v>
          </cell>
          <cell r="M487" t="str">
            <v>PA03HHICPPOBHH3Q</v>
          </cell>
        </row>
        <row r="488">
          <cell r="F488">
            <v>9</v>
          </cell>
          <cell r="G488">
            <v>1</v>
          </cell>
          <cell r="H488">
            <v>2</v>
          </cell>
          <cell r="L488" t="str">
            <v>PA03HHICPPO Blue Sharing $2000 $20-$35 RxA</v>
          </cell>
          <cell r="M488" t="str">
            <v>PA03HHICPPOBHH3Q</v>
          </cell>
        </row>
        <row r="489">
          <cell r="F489">
            <v>8</v>
          </cell>
          <cell r="G489">
            <v>1</v>
          </cell>
          <cell r="H489">
            <v>16</v>
          </cell>
          <cell r="L489" t="str">
            <v>PA05HHICPPO Blue Sharing $2500 $10-$25 RxC</v>
          </cell>
          <cell r="M489" t="str">
            <v>PA05HHICPPOBHH3Q</v>
          </cell>
        </row>
        <row r="490">
          <cell r="F490">
            <v>9</v>
          </cell>
          <cell r="G490">
            <v>1</v>
          </cell>
          <cell r="H490">
            <v>8</v>
          </cell>
          <cell r="L490" t="str">
            <v>PA03HHICPPO Blue Sharing $2500 $10-$25 RxA</v>
          </cell>
          <cell r="M490" t="str">
            <v>PA03HHICPPOBHH3Q</v>
          </cell>
        </row>
        <row r="491">
          <cell r="F491">
            <v>8</v>
          </cell>
          <cell r="G491">
            <v>1</v>
          </cell>
          <cell r="H491">
            <v>17</v>
          </cell>
          <cell r="L491" t="str">
            <v>PA05HHICPPO Blue Sharing $3000 $20-$35 RxA</v>
          </cell>
          <cell r="M491" t="str">
            <v>PA05HHICPPOBHH3Q</v>
          </cell>
        </row>
        <row r="492">
          <cell r="F492">
            <v>8</v>
          </cell>
          <cell r="G492">
            <v>2</v>
          </cell>
          <cell r="H492">
            <v>14</v>
          </cell>
          <cell r="L492" t="str">
            <v>PA05HHICPPO Blue Sharing $5000 $20-$35 RxA</v>
          </cell>
          <cell r="M492" t="str">
            <v>PA05HHICPPOBHH3Q</v>
          </cell>
        </row>
        <row r="493">
          <cell r="F493">
            <v>8</v>
          </cell>
          <cell r="G493">
            <v>2</v>
          </cell>
          <cell r="H493">
            <v>63</v>
          </cell>
          <cell r="L493" t="str">
            <v>PA05HHICPPO Blue Sharing $5000 $20-$35 RxC</v>
          </cell>
          <cell r="M493" t="str">
            <v>PA05HHICPPOBHH3Q</v>
          </cell>
        </row>
        <row r="494">
          <cell r="F494">
            <v>8</v>
          </cell>
          <cell r="G494">
            <v>3</v>
          </cell>
          <cell r="H494">
            <v>28</v>
          </cell>
          <cell r="L494" t="str">
            <v>PA05HHICPPO Blue Smart $1000 80/60 $25-$35 RxC</v>
          </cell>
          <cell r="M494" t="str">
            <v>PA05HHICPPOBHH3Q</v>
          </cell>
        </row>
        <row r="495">
          <cell r="F495">
            <v>8</v>
          </cell>
          <cell r="G495">
            <v>1</v>
          </cell>
          <cell r="H495">
            <v>54</v>
          </cell>
          <cell r="L495" t="str">
            <v>PA05HHICPPO Blue Family Savings $4000C $25 $35 RxA</v>
          </cell>
          <cell r="M495" t="str">
            <v>PA05HHICPPOBHH3Q</v>
          </cell>
        </row>
        <row r="496">
          <cell r="F496">
            <v>8</v>
          </cell>
          <cell r="G496">
            <v>1</v>
          </cell>
          <cell r="H496">
            <v>4</v>
          </cell>
          <cell r="L496" t="str">
            <v>PA05HHICPPO Blue Healthy Savings $1250Q $20 $35 RxD</v>
          </cell>
          <cell r="M496" t="str">
            <v>PA05HHICHDHPHH3Q</v>
          </cell>
        </row>
        <row r="497">
          <cell r="F497">
            <v>8</v>
          </cell>
          <cell r="G497">
            <v>2</v>
          </cell>
          <cell r="H497">
            <v>40</v>
          </cell>
          <cell r="L497" t="str">
            <v>PA05HHICPPO Blue Healthy Savings $2000Q RxD</v>
          </cell>
          <cell r="M497" t="str">
            <v>PA05HHICHDHPHH3Q</v>
          </cell>
        </row>
        <row r="498">
          <cell r="F498">
            <v>8</v>
          </cell>
          <cell r="G498">
            <v>1</v>
          </cell>
          <cell r="H498">
            <v>70</v>
          </cell>
          <cell r="L498" t="str">
            <v>PA05HHICPPO Blue Healthy Savings $2600Q RxD</v>
          </cell>
          <cell r="M498" t="str">
            <v>PA05HHICHDHPHH3Q</v>
          </cell>
        </row>
        <row r="499">
          <cell r="F499">
            <v>9</v>
          </cell>
          <cell r="G499">
            <v>1</v>
          </cell>
          <cell r="H499">
            <v>2</v>
          </cell>
          <cell r="L499" t="str">
            <v>PA03HHICPPO Blue Healthy Savings $1250Q $20 $35 RxD</v>
          </cell>
          <cell r="M499" t="str">
            <v>PA03HHICHDHPHH3Q</v>
          </cell>
        </row>
        <row r="500">
          <cell r="F500">
            <v>9</v>
          </cell>
          <cell r="G500">
            <v>1</v>
          </cell>
          <cell r="H500">
            <v>7</v>
          </cell>
          <cell r="L500" t="str">
            <v>PA03HHICPPO Blue Healthy Savings $2000Q RxD</v>
          </cell>
          <cell r="M500" t="str">
            <v>PA03HHICHDHPHH3Q</v>
          </cell>
        </row>
        <row r="501">
          <cell r="F501">
            <v>9</v>
          </cell>
          <cell r="G501">
            <v>2</v>
          </cell>
          <cell r="H501">
            <v>26</v>
          </cell>
          <cell r="L501" t="str">
            <v>PA03HHICPPO Blue Healthy Savings $2600Q RxD</v>
          </cell>
          <cell r="M501" t="str">
            <v>PA03HHICHDHPHH3Q</v>
          </cell>
        </row>
        <row r="502">
          <cell r="F502">
            <v>9</v>
          </cell>
          <cell r="G502">
            <v>2</v>
          </cell>
          <cell r="H502">
            <v>53</v>
          </cell>
          <cell r="L502" t="str">
            <v>PA03HHICPPO Blue Healthy Savings $2600Q RxD</v>
          </cell>
          <cell r="M502" t="str">
            <v>PA03HHICHDHPHH3Q</v>
          </cell>
        </row>
        <row r="503">
          <cell r="F503">
            <v>9</v>
          </cell>
          <cell r="G503">
            <v>1</v>
          </cell>
          <cell r="H503">
            <v>8</v>
          </cell>
          <cell r="L503" t="str">
            <v>PA05HHICPPO Blue Premium $20 RxA</v>
          </cell>
          <cell r="M503" t="str">
            <v>PA05HHICPPOBHH3Q</v>
          </cell>
        </row>
        <row r="504">
          <cell r="F504">
            <v>9</v>
          </cell>
          <cell r="G504">
            <v>1</v>
          </cell>
          <cell r="H504">
            <v>6</v>
          </cell>
          <cell r="L504" t="str">
            <v>PA05HHICPPO Blue Take Charge $250 90/70 $20-$30 RxA</v>
          </cell>
          <cell r="M504" t="str">
            <v>PA05HHICPPOBHH3Q</v>
          </cell>
        </row>
        <row r="505">
          <cell r="F505">
            <v>9</v>
          </cell>
          <cell r="G505">
            <v>2</v>
          </cell>
          <cell r="H505">
            <v>8</v>
          </cell>
          <cell r="L505" t="str">
            <v>PA05HHICPPO Blue Sharing $250 $20 RxA</v>
          </cell>
          <cell r="M505" t="str">
            <v>PA05HHICPPOBHH3Q</v>
          </cell>
        </row>
        <row r="506">
          <cell r="F506">
            <v>9</v>
          </cell>
          <cell r="G506">
            <v>1</v>
          </cell>
          <cell r="H506">
            <v>4</v>
          </cell>
          <cell r="L506" t="str">
            <v>PA05HHICPPO Blue Sharing $250 $20 RxB</v>
          </cell>
          <cell r="M506" t="str">
            <v>PA05HHICPPOBHH3Q</v>
          </cell>
        </row>
        <row r="507">
          <cell r="F507">
            <v>9</v>
          </cell>
          <cell r="G507">
            <v>1</v>
          </cell>
          <cell r="H507">
            <v>8</v>
          </cell>
          <cell r="L507" t="str">
            <v>PA05HHICPPO Blue Sharing $500 $20 RxA</v>
          </cell>
          <cell r="M507" t="str">
            <v>PA05HHICPPOBHH3Q</v>
          </cell>
        </row>
        <row r="508">
          <cell r="F508">
            <v>9</v>
          </cell>
          <cell r="G508">
            <v>1</v>
          </cell>
          <cell r="H508">
            <v>53</v>
          </cell>
          <cell r="L508" t="str">
            <v>PA03HHICPPO Blue Sharing $500 $20 RxA - ASD</v>
          </cell>
          <cell r="M508" t="str">
            <v>PA03HHICPPOBHH3Q</v>
          </cell>
        </row>
        <row r="509">
          <cell r="F509">
            <v>9</v>
          </cell>
          <cell r="G509">
            <v>2</v>
          </cell>
          <cell r="H509">
            <v>47</v>
          </cell>
          <cell r="L509" t="str">
            <v>PA05HHICPPO Blue Sharing $1000 $10-$25 RxA</v>
          </cell>
          <cell r="M509" t="str">
            <v>PA05HHICPPOBHH3Q</v>
          </cell>
        </row>
        <row r="510">
          <cell r="F510">
            <v>9</v>
          </cell>
          <cell r="G510">
            <v>1</v>
          </cell>
          <cell r="H510">
            <v>20</v>
          </cell>
          <cell r="L510" t="str">
            <v>PA05HHICPPO Blue Sharing $1000 $10-$25 RxC</v>
          </cell>
          <cell r="M510" t="str">
            <v>PA05HHICPPOBHH3Q</v>
          </cell>
        </row>
        <row r="511">
          <cell r="F511">
            <v>9</v>
          </cell>
          <cell r="G511">
            <v>11</v>
          </cell>
          <cell r="H511">
            <v>251</v>
          </cell>
          <cell r="L511" t="str">
            <v>PA05HHICPPO Blue Sharing $1500 $10-$25 RxA</v>
          </cell>
          <cell r="M511" t="str">
            <v>PA05HHICPPOBHH3Q</v>
          </cell>
        </row>
        <row r="512">
          <cell r="F512">
            <v>9</v>
          </cell>
          <cell r="G512">
            <v>8</v>
          </cell>
          <cell r="H512">
            <v>230</v>
          </cell>
          <cell r="L512" t="str">
            <v>PA05HHICPPO Blue Sharing $2000 $20-$35 RxA</v>
          </cell>
          <cell r="M512" t="str">
            <v>PA05HHICPPOBHH3Q</v>
          </cell>
        </row>
        <row r="513">
          <cell r="F513">
            <v>9</v>
          </cell>
          <cell r="G513">
            <v>2</v>
          </cell>
          <cell r="H513">
            <v>67</v>
          </cell>
          <cell r="L513" t="str">
            <v>PA05HHICPPO Blue Sharing $2500 $10-$25 RxA</v>
          </cell>
          <cell r="M513" t="str">
            <v>PA05HHICPPOBHH3Q</v>
          </cell>
        </row>
        <row r="514">
          <cell r="F514">
            <v>9</v>
          </cell>
          <cell r="G514">
            <v>1</v>
          </cell>
          <cell r="H514">
            <v>46</v>
          </cell>
          <cell r="L514" t="str">
            <v>PA05HHICPPO Blue Sharing $2500 $10-$25 RxB</v>
          </cell>
          <cell r="M514" t="str">
            <v>PA05HHICPPOBHH3Q</v>
          </cell>
        </row>
        <row r="515">
          <cell r="F515">
            <v>9</v>
          </cell>
          <cell r="G515">
            <v>2</v>
          </cell>
          <cell r="H515">
            <v>71</v>
          </cell>
          <cell r="L515" t="str">
            <v>PA05HHICPPO Blue Sharing $2500 $10-$25 RxC</v>
          </cell>
          <cell r="M515" t="str">
            <v>PA05HHICPPOBHH3Q</v>
          </cell>
        </row>
        <row r="516">
          <cell r="F516">
            <v>9</v>
          </cell>
          <cell r="G516">
            <v>3</v>
          </cell>
          <cell r="H516">
            <v>159</v>
          </cell>
          <cell r="L516" t="str">
            <v>PA05HHICPPO Blue Sharing $3000 $20-$35 RxA</v>
          </cell>
          <cell r="M516" t="str">
            <v>PA05HHICPPOBHH3Q</v>
          </cell>
        </row>
        <row r="517">
          <cell r="F517">
            <v>9</v>
          </cell>
          <cell r="G517">
            <v>1</v>
          </cell>
          <cell r="H517">
            <v>34</v>
          </cell>
          <cell r="L517" t="str">
            <v>PA05HHICPPO Blue Sharing $5000 $20-$35 RxA</v>
          </cell>
          <cell r="M517" t="str">
            <v>PA05HHICPPOBHH3Q</v>
          </cell>
        </row>
        <row r="518">
          <cell r="F518">
            <v>9</v>
          </cell>
          <cell r="G518">
            <v>1</v>
          </cell>
          <cell r="H518">
            <v>53</v>
          </cell>
          <cell r="L518" t="str">
            <v>PA05HHICPPO Blue Sharing $5000 $20-$35 RxC</v>
          </cell>
          <cell r="M518" t="str">
            <v>PA05HHICPPOBHH3Q</v>
          </cell>
        </row>
        <row r="519">
          <cell r="F519">
            <v>9</v>
          </cell>
          <cell r="G519">
            <v>1</v>
          </cell>
          <cell r="H519">
            <v>5</v>
          </cell>
          <cell r="L519" t="str">
            <v>WVWVASuper Blue Plus IWP 1500 80/60 w/ 50% Rx</v>
          </cell>
          <cell r="M519" t="str">
            <v>WVWVAPPO5103Q</v>
          </cell>
        </row>
        <row r="520">
          <cell r="F520">
            <v>9</v>
          </cell>
          <cell r="G520">
            <v>1</v>
          </cell>
          <cell r="H520">
            <v>3</v>
          </cell>
          <cell r="L520" t="str">
            <v>PA05HHICPPO Blue Smart $1000 80/60 $25-$35 RxA</v>
          </cell>
          <cell r="M520" t="str">
            <v>PA05HHICPPOBHH3Q</v>
          </cell>
        </row>
        <row r="521">
          <cell r="F521">
            <v>9</v>
          </cell>
          <cell r="G521">
            <v>2</v>
          </cell>
          <cell r="H521">
            <v>22</v>
          </cell>
          <cell r="L521" t="str">
            <v>PA05HHICPPO Blue Healthy Savings $1500Q RxD</v>
          </cell>
          <cell r="M521" t="str">
            <v>PA05HHICHDHPHH3Q</v>
          </cell>
        </row>
        <row r="522">
          <cell r="F522">
            <v>9</v>
          </cell>
          <cell r="G522">
            <v>1</v>
          </cell>
          <cell r="H522">
            <v>108</v>
          </cell>
          <cell r="L522" t="str">
            <v>PA05HHICPPO Blue Healthy Savings $2000Q RxD</v>
          </cell>
          <cell r="M522" t="str">
            <v>PA05HHICHDHPHH3Q</v>
          </cell>
        </row>
        <row r="523">
          <cell r="F523">
            <v>9</v>
          </cell>
          <cell r="G523">
            <v>1</v>
          </cell>
          <cell r="H523">
            <v>6</v>
          </cell>
          <cell r="L523" t="str">
            <v>PA05HHICPPO Blue Healthy Savings $2600Q RxD</v>
          </cell>
          <cell r="M523" t="str">
            <v>PA05HHICHDHPHH3Q</v>
          </cell>
        </row>
        <row r="524">
          <cell r="F524">
            <v>9</v>
          </cell>
          <cell r="G524">
            <v>1</v>
          </cell>
          <cell r="H524">
            <v>30</v>
          </cell>
          <cell r="L524" t="str">
            <v>PA05HHICPPO Blue Healthy Savings $2600Q RxD</v>
          </cell>
          <cell r="M524" t="str">
            <v>PA05HHICHDHPHH3Q</v>
          </cell>
        </row>
        <row r="525">
          <cell r="F525">
            <v>9</v>
          </cell>
          <cell r="G525">
            <v>1</v>
          </cell>
          <cell r="H525">
            <v>58</v>
          </cell>
          <cell r="L525" t="str">
            <v>PA05HHICPPO Blue Healthy Savings $3500Q RxD</v>
          </cell>
          <cell r="M525" t="str">
            <v>PA05HHICHDHPHH3Q</v>
          </cell>
        </row>
        <row r="526">
          <cell r="F526">
            <v>9</v>
          </cell>
          <cell r="G526">
            <v>1</v>
          </cell>
          <cell r="H526">
            <v>59</v>
          </cell>
          <cell r="L526" t="str">
            <v>PA03HHICPPO Blue Sharing $1000 $10-$25 RxA - ASD</v>
          </cell>
          <cell r="M526" t="str">
            <v>PA03HHICPPOBHH3Q</v>
          </cell>
        </row>
        <row r="527">
          <cell r="F527">
            <v>9</v>
          </cell>
          <cell r="G527">
            <v>1</v>
          </cell>
          <cell r="H527">
            <v>28</v>
          </cell>
          <cell r="L527" t="str">
            <v>PA03HHICPPO Blue Sharing $1500 $10-$25 RxA - ASD</v>
          </cell>
          <cell r="M527" t="str">
            <v>PA03HHICPPOBHH3Q</v>
          </cell>
        </row>
        <row r="528">
          <cell r="F528">
            <v>9</v>
          </cell>
          <cell r="G528">
            <v>1</v>
          </cell>
          <cell r="H528">
            <v>50</v>
          </cell>
          <cell r="L528" t="str">
            <v>PA03HHICPPO Blue Healthy Savings $2000Q RxD - ASD</v>
          </cell>
          <cell r="M528" t="str">
            <v>PA03HHICHDHPHH3Q</v>
          </cell>
        </row>
        <row r="529">
          <cell r="F529">
            <v>9</v>
          </cell>
          <cell r="G529">
            <v>1</v>
          </cell>
          <cell r="H529">
            <v>3</v>
          </cell>
          <cell r="L529" t="str">
            <v>WVWVASuper Blue Plus IWP 1500 80/60 w/ 30% Rx</v>
          </cell>
          <cell r="M529" t="str">
            <v>WVWVAPPO3103Q</v>
          </cell>
        </row>
        <row r="530">
          <cell r="F530">
            <v>9</v>
          </cell>
          <cell r="G530">
            <v>1</v>
          </cell>
          <cell r="H530">
            <v>12</v>
          </cell>
          <cell r="L530" t="str">
            <v>WVWVASuper Blue Plus IWP 1500 80/60 w/ 30% Rx</v>
          </cell>
          <cell r="M530" t="str">
            <v>WVWVAPPO3103Q</v>
          </cell>
        </row>
        <row r="531">
          <cell r="F531">
            <v>9</v>
          </cell>
          <cell r="G531">
            <v>1</v>
          </cell>
          <cell r="H531">
            <v>3</v>
          </cell>
          <cell r="L531" t="str">
            <v>WVWVASuper Blue Plus IWP 1500 70/50 w/ 30% Rx</v>
          </cell>
          <cell r="M531" t="str">
            <v>WVWVAPPO3103Q</v>
          </cell>
        </row>
        <row r="532">
          <cell r="F532">
            <v>9</v>
          </cell>
          <cell r="G532">
            <v>1</v>
          </cell>
          <cell r="H532">
            <v>8</v>
          </cell>
          <cell r="L532" t="str">
            <v>WVWVASuper Blue Plus IWP 2500 80/60 w/ 50% Rx</v>
          </cell>
          <cell r="M532" t="str">
            <v>WVWVAPPO5103Q</v>
          </cell>
        </row>
        <row r="533">
          <cell r="F533">
            <v>9</v>
          </cell>
          <cell r="G533">
            <v>2</v>
          </cell>
          <cell r="H533">
            <v>14</v>
          </cell>
          <cell r="L533" t="str">
            <v>WVWVASuper Blue Plus IWP 2500 80/60 w/ 30% Rx</v>
          </cell>
          <cell r="M533" t="str">
            <v>WVWVAPPO3103Q</v>
          </cell>
        </row>
        <row r="534">
          <cell r="F534">
            <v>9</v>
          </cell>
          <cell r="G534">
            <v>1</v>
          </cell>
          <cell r="H534">
            <v>2</v>
          </cell>
          <cell r="L534" t="str">
            <v>WVWVASuper Blue Plus IWP 2500 80/60 w/ 30% Rx</v>
          </cell>
          <cell r="M534" t="str">
            <v>WVWVAPPO3103Q</v>
          </cell>
        </row>
        <row r="535">
          <cell r="F535">
            <v>9</v>
          </cell>
          <cell r="G535">
            <v>1</v>
          </cell>
          <cell r="H535">
            <v>11</v>
          </cell>
          <cell r="L535" t="str">
            <v>WVWVASuper Blue Plus IWP 2500 70/50 w/ 50% Rx</v>
          </cell>
          <cell r="M535" t="str">
            <v>WVWVAPPO5103Q</v>
          </cell>
        </row>
        <row r="536">
          <cell r="F536">
            <v>9</v>
          </cell>
          <cell r="G536">
            <v>2</v>
          </cell>
          <cell r="H536">
            <v>9</v>
          </cell>
          <cell r="L536" t="str">
            <v>WVWVASuper Blue Plus IWP 5000 80/60 w/ 50% Rx</v>
          </cell>
          <cell r="M536" t="str">
            <v>WVWVAPPO5103Q</v>
          </cell>
        </row>
        <row r="537">
          <cell r="F537">
            <v>9</v>
          </cell>
          <cell r="G537">
            <v>1</v>
          </cell>
          <cell r="H537">
            <v>7</v>
          </cell>
          <cell r="L537" t="str">
            <v>WVWVASuper Blue Plus IWP 5000 80/60 w/ 30% Rx</v>
          </cell>
          <cell r="M537" t="str">
            <v>WVWVAPPO3103Q</v>
          </cell>
        </row>
        <row r="538">
          <cell r="F538">
            <v>9</v>
          </cell>
          <cell r="G538">
            <v>2</v>
          </cell>
          <cell r="H538">
            <v>19</v>
          </cell>
          <cell r="L538" t="str">
            <v>WVWVASuper Blue Plus IWP 5000 80/60 w/ 30% Rx</v>
          </cell>
          <cell r="M538" t="str">
            <v>WVWVAPPO3103Q</v>
          </cell>
        </row>
        <row r="539">
          <cell r="F539">
            <v>9</v>
          </cell>
          <cell r="G539">
            <v>1</v>
          </cell>
          <cell r="H539">
            <v>11</v>
          </cell>
          <cell r="L539" t="str">
            <v>WVWVASuper Blue Plus IWP 5000 70/50 w/ 50% Rx</v>
          </cell>
          <cell r="M539" t="str">
            <v>WVWVAPPO5103Q</v>
          </cell>
        </row>
        <row r="540">
          <cell r="F540">
            <v>9</v>
          </cell>
          <cell r="G540">
            <v>1</v>
          </cell>
          <cell r="H540">
            <v>4</v>
          </cell>
          <cell r="L540" t="str">
            <v>WVWVASuper Blue Plus IWP 5000 70/50 w/ 30% Rx</v>
          </cell>
          <cell r="M540" t="str">
            <v>WVWVAPPO3103Q</v>
          </cell>
        </row>
        <row r="541">
          <cell r="F541">
            <v>10</v>
          </cell>
          <cell r="G541">
            <v>2</v>
          </cell>
          <cell r="H541">
            <v>57</v>
          </cell>
          <cell r="L541" t="str">
            <v>WVWVASuper Blue Plus IWP 250 w/ Rx</v>
          </cell>
          <cell r="M541" t="str">
            <v>WVWVAPPO2K4Q</v>
          </cell>
        </row>
        <row r="542">
          <cell r="F542">
            <v>10</v>
          </cell>
          <cell r="G542">
            <v>7</v>
          </cell>
          <cell r="H542">
            <v>48</v>
          </cell>
          <cell r="L542" t="str">
            <v>WVWVASuper Blue Plus IWP 500 w/ Rx</v>
          </cell>
          <cell r="M542" t="str">
            <v>WVWVAPPO2K4Q</v>
          </cell>
        </row>
        <row r="543">
          <cell r="F543">
            <v>10</v>
          </cell>
          <cell r="G543">
            <v>21</v>
          </cell>
          <cell r="H543">
            <v>303</v>
          </cell>
          <cell r="L543" t="str">
            <v>WVWVASuper Blue Plus IWP 1000 w/ Rx</v>
          </cell>
          <cell r="M543" t="str">
            <v>WVWVAPPO2K4Q</v>
          </cell>
        </row>
        <row r="544">
          <cell r="F544">
            <v>10</v>
          </cell>
          <cell r="G544">
            <v>10</v>
          </cell>
          <cell r="H544">
            <v>125</v>
          </cell>
          <cell r="L544" t="str">
            <v>WVWVASuper Blue Plus IWP 2500 w/ Rx</v>
          </cell>
          <cell r="M544" t="str">
            <v>WVWVAPPO2K4Q</v>
          </cell>
        </row>
        <row r="545">
          <cell r="F545">
            <v>10</v>
          </cell>
          <cell r="G545">
            <v>1</v>
          </cell>
          <cell r="H545">
            <v>5</v>
          </cell>
          <cell r="L545" t="str">
            <v>WVWVASuper Blue Plus IWP 5000 w/ Rx</v>
          </cell>
          <cell r="M545" t="str">
            <v>WVWVAPPOOL44Q</v>
          </cell>
        </row>
        <row r="546">
          <cell r="F546">
            <v>10</v>
          </cell>
          <cell r="G546">
            <v>1</v>
          </cell>
          <cell r="H546">
            <v>3</v>
          </cell>
          <cell r="L546" t="str">
            <v>WVWVASuper Blue Plus IWP 1000 80/60 w/ Rx</v>
          </cell>
          <cell r="M546" t="str">
            <v>WVWVAPPOUN4Q</v>
          </cell>
        </row>
        <row r="547">
          <cell r="F547">
            <v>10</v>
          </cell>
          <cell r="G547">
            <v>2</v>
          </cell>
          <cell r="H547">
            <v>10</v>
          </cell>
          <cell r="L547" t="str">
            <v>WVWVASuper Blue Plus IWP 5000 80/60 w/ Rx</v>
          </cell>
          <cell r="M547" t="str">
            <v>WVWVAPPOUN4Q</v>
          </cell>
        </row>
        <row r="548">
          <cell r="F548">
            <v>9</v>
          </cell>
          <cell r="G548">
            <v>3</v>
          </cell>
          <cell r="H548">
            <v>66</v>
          </cell>
          <cell r="L548" t="str">
            <v>WVWVASuper Blue Plus No IWP 5000 80/60 w/ 30% Rx</v>
          </cell>
          <cell r="M548" t="str">
            <v>WVWVAPPO3083Q</v>
          </cell>
        </row>
        <row r="549">
          <cell r="F549">
            <v>10</v>
          </cell>
          <cell r="G549">
            <v>7</v>
          </cell>
          <cell r="H549">
            <v>61</v>
          </cell>
          <cell r="L549" t="str">
            <v>WVWVASuper Blue Plus IWP 100 w/ Rx</v>
          </cell>
          <cell r="M549" t="str">
            <v>WVWVAPPO2K4Q</v>
          </cell>
        </row>
        <row r="550">
          <cell r="F550">
            <v>10</v>
          </cell>
          <cell r="G550">
            <v>4</v>
          </cell>
          <cell r="H550">
            <v>25</v>
          </cell>
          <cell r="L550" t="str">
            <v>WVWVASuper Blue Plus IWP 250 w/ Rx</v>
          </cell>
          <cell r="M550" t="str">
            <v>WVWVAPPO2K4Q</v>
          </cell>
        </row>
        <row r="551">
          <cell r="F551">
            <v>10</v>
          </cell>
          <cell r="G551">
            <v>14</v>
          </cell>
          <cell r="H551">
            <v>107</v>
          </cell>
          <cell r="L551" t="str">
            <v>WVWVASuper Blue Plus IWP 500 w/ Rx</v>
          </cell>
          <cell r="M551" t="str">
            <v>WVWVAPPO2K4Q</v>
          </cell>
        </row>
        <row r="552">
          <cell r="F552">
            <v>10</v>
          </cell>
          <cell r="G552">
            <v>33</v>
          </cell>
          <cell r="H552">
            <v>173</v>
          </cell>
          <cell r="L552" t="str">
            <v>WVWVASuper Blue Plus IWP 1000 w/ Rx</v>
          </cell>
          <cell r="M552" t="str">
            <v>WVWVAPPO2K4Q</v>
          </cell>
        </row>
        <row r="553">
          <cell r="F553">
            <v>10</v>
          </cell>
          <cell r="G553">
            <v>11</v>
          </cell>
          <cell r="H553">
            <v>74</v>
          </cell>
          <cell r="L553" t="str">
            <v>WVWVASuper Blue Plus IWP 2500 w/ Rx</v>
          </cell>
          <cell r="M553" t="str">
            <v>WVWVAPPO2K4Q</v>
          </cell>
        </row>
        <row r="554">
          <cell r="F554">
            <v>10</v>
          </cell>
          <cell r="G554">
            <v>1</v>
          </cell>
          <cell r="H554">
            <v>10</v>
          </cell>
          <cell r="L554" t="str">
            <v>WVWVASuper Blue Plus IWP 3000 w/ Rx</v>
          </cell>
          <cell r="M554" t="str">
            <v>WVWVAPPOOL44Q</v>
          </cell>
        </row>
        <row r="555">
          <cell r="F555">
            <v>10</v>
          </cell>
          <cell r="G555">
            <v>4</v>
          </cell>
          <cell r="H555">
            <v>31</v>
          </cell>
          <cell r="L555" t="str">
            <v>WVWVASuper Blue Plus IWP 5000 w/ Rx</v>
          </cell>
          <cell r="M555" t="str">
            <v>WVWVAPPOOL44Q</v>
          </cell>
        </row>
        <row r="556">
          <cell r="F556">
            <v>10</v>
          </cell>
          <cell r="G556">
            <v>5</v>
          </cell>
          <cell r="H556">
            <v>11</v>
          </cell>
          <cell r="L556" t="str">
            <v>WVWVASuper Blue Plus IWP 1000 80/60 w/ Rx</v>
          </cell>
          <cell r="M556" t="str">
            <v>WVWVAPPOUN4Q</v>
          </cell>
        </row>
        <row r="557">
          <cell r="F557">
            <v>9</v>
          </cell>
          <cell r="G557">
            <v>1</v>
          </cell>
          <cell r="H557">
            <v>12</v>
          </cell>
          <cell r="L557" t="str">
            <v>WVWVASuper Blue Plus No IWP 5000 70/50 w/ 30% Rx</v>
          </cell>
          <cell r="M557" t="str">
            <v>WVWVAPPO3083Q</v>
          </cell>
        </row>
        <row r="558">
          <cell r="F558">
            <v>10</v>
          </cell>
          <cell r="G558">
            <v>2</v>
          </cell>
          <cell r="H558">
            <v>11</v>
          </cell>
          <cell r="L558" t="str">
            <v>WVWVASuper Blue Plus IWP 3000 80/60 w/ Rx</v>
          </cell>
          <cell r="M558" t="str">
            <v>WVWVAPPOUN4Q</v>
          </cell>
        </row>
        <row r="559">
          <cell r="F559">
            <v>10</v>
          </cell>
          <cell r="G559">
            <v>2</v>
          </cell>
          <cell r="H559">
            <v>17</v>
          </cell>
          <cell r="L559" t="str">
            <v>WVWVASuper Blue Plus IWP 5000 80/60 w/ Rx</v>
          </cell>
          <cell r="M559" t="str">
            <v>WVWVAPPOUN4Q</v>
          </cell>
        </row>
        <row r="560">
          <cell r="F560">
            <v>10</v>
          </cell>
          <cell r="G560">
            <v>1</v>
          </cell>
          <cell r="H560">
            <v>8</v>
          </cell>
          <cell r="L560" t="str">
            <v>WVWVASuper Blue Plus IWP 500 80/60 w/ 30% Rx</v>
          </cell>
          <cell r="M560" t="str">
            <v>WVWVAPPO3084Q</v>
          </cell>
        </row>
        <row r="561">
          <cell r="F561">
            <v>9</v>
          </cell>
          <cell r="G561">
            <v>1</v>
          </cell>
          <cell r="H561">
            <v>18</v>
          </cell>
          <cell r="L561" t="str">
            <v>WVWVASuper Blue Plus No IWP 500 80/60 w/ 30% Rx</v>
          </cell>
          <cell r="M561" t="str">
            <v>WVWVAPPO3103Q</v>
          </cell>
        </row>
        <row r="562">
          <cell r="F562">
            <v>10</v>
          </cell>
          <cell r="G562">
            <v>1</v>
          </cell>
          <cell r="H562">
            <v>20</v>
          </cell>
          <cell r="L562" t="str">
            <v>WVWVASuper Blue Plus IWP 1500 70/50 w/ Rx</v>
          </cell>
          <cell r="M562" t="str">
            <v>WVWVAPPO3084Q</v>
          </cell>
        </row>
        <row r="563">
          <cell r="F563">
            <v>10</v>
          </cell>
          <cell r="G563">
            <v>4</v>
          </cell>
          <cell r="H563">
            <v>35</v>
          </cell>
          <cell r="L563" t="str">
            <v>WVWVASuper Blue Plus IWP 2500 80/60 w/ 30% Rx</v>
          </cell>
          <cell r="M563" t="str">
            <v>WVWVAPPO3084Q</v>
          </cell>
        </row>
        <row r="564">
          <cell r="F564">
            <v>10</v>
          </cell>
          <cell r="G564">
            <v>1</v>
          </cell>
          <cell r="H564">
            <v>2</v>
          </cell>
          <cell r="L564" t="str">
            <v>WVWVASuper Blue Plus IWP 2500 70/50 w/ 30% Rx</v>
          </cell>
          <cell r="M564" t="str">
            <v>WVWVAPPO3084Q</v>
          </cell>
        </row>
        <row r="565">
          <cell r="F565">
            <v>10</v>
          </cell>
          <cell r="G565">
            <v>4</v>
          </cell>
          <cell r="H565">
            <v>34</v>
          </cell>
          <cell r="L565" t="str">
            <v>WVWVASuper Blue Plus IWP 5000 80/60 w/ 30% Rx</v>
          </cell>
          <cell r="M565" t="str">
            <v>WVWVAPPO3084Q</v>
          </cell>
        </row>
        <row r="566">
          <cell r="F566">
            <v>10</v>
          </cell>
          <cell r="G566">
            <v>1</v>
          </cell>
          <cell r="H566">
            <v>3</v>
          </cell>
          <cell r="L566" t="str">
            <v>WVWVASuper Blue Plus IWP 5000 70/50 w/ 50% Rx</v>
          </cell>
          <cell r="M566" t="str">
            <v>WVWVAPPO5084Q</v>
          </cell>
        </row>
        <row r="567">
          <cell r="F567">
            <v>10</v>
          </cell>
          <cell r="G567">
            <v>1</v>
          </cell>
          <cell r="H567">
            <v>5</v>
          </cell>
          <cell r="L567" t="str">
            <v>WVWVASBS 00 High Opt IWP w/Rx Dec</v>
          </cell>
          <cell r="M567" t="str">
            <v>WVWVAPOS2K4Q</v>
          </cell>
        </row>
        <row r="568">
          <cell r="F568">
            <v>10</v>
          </cell>
          <cell r="G568">
            <v>2</v>
          </cell>
          <cell r="H568">
            <v>7</v>
          </cell>
          <cell r="L568" t="str">
            <v>WVWVANB IWP 1000 w/ Rx</v>
          </cell>
          <cell r="M568" t="str">
            <v>WVWVATRAD2K4Q</v>
          </cell>
        </row>
        <row r="569">
          <cell r="F569">
            <v>10</v>
          </cell>
          <cell r="G569">
            <v>1</v>
          </cell>
          <cell r="H569">
            <v>6</v>
          </cell>
          <cell r="L569" t="str">
            <v>WVWVASuper Blue Plus IWP 500 80/60 w/ 30% Rx</v>
          </cell>
          <cell r="M569" t="str">
            <v>WVWVAPPO3104Q</v>
          </cell>
        </row>
        <row r="570">
          <cell r="F570">
            <v>10</v>
          </cell>
          <cell r="G570">
            <v>1</v>
          </cell>
          <cell r="H570">
            <v>3</v>
          </cell>
          <cell r="L570" t="str">
            <v>WVWVASuper Blue Plus IWP 500 80/60 w/ 30% Rx</v>
          </cell>
          <cell r="M570" t="str">
            <v>WVWVAPPO3104Q</v>
          </cell>
        </row>
        <row r="571">
          <cell r="F571">
            <v>9</v>
          </cell>
          <cell r="G571">
            <v>2</v>
          </cell>
          <cell r="H571">
            <v>18</v>
          </cell>
          <cell r="L571" t="str">
            <v>WVWVASuper Blue Plus No IWP 1000 80/60 w/ 30% Rx</v>
          </cell>
          <cell r="M571" t="str">
            <v>WVWVAPPO3103Q</v>
          </cell>
        </row>
        <row r="572">
          <cell r="F572">
            <v>9</v>
          </cell>
          <cell r="G572">
            <v>1</v>
          </cell>
          <cell r="H572">
            <v>33</v>
          </cell>
          <cell r="L572" t="str">
            <v>WVWVASuper Blue Plus No IWP 1000 70/50 w/ 50% Rx</v>
          </cell>
          <cell r="M572" t="str">
            <v>WVWVAPPO5103Q</v>
          </cell>
        </row>
        <row r="573">
          <cell r="F573">
            <v>9</v>
          </cell>
          <cell r="G573">
            <v>1</v>
          </cell>
          <cell r="H573">
            <v>8</v>
          </cell>
          <cell r="L573" t="str">
            <v>WVWVASuper Blue Plus No IWP 1000 70/50 w/ 30% Rx</v>
          </cell>
          <cell r="M573" t="str">
            <v>WVWVAPPO3103Q</v>
          </cell>
        </row>
        <row r="574">
          <cell r="F574">
            <v>9</v>
          </cell>
          <cell r="G574">
            <v>2</v>
          </cell>
          <cell r="H574">
            <v>40</v>
          </cell>
          <cell r="L574" t="str">
            <v>WVWVASuper Blue Plus No IWP 1500 70/50 w/ 30% Rx</v>
          </cell>
          <cell r="M574" t="str">
            <v>WVWVAPPO3103Q</v>
          </cell>
        </row>
        <row r="575">
          <cell r="F575">
            <v>9</v>
          </cell>
          <cell r="G575">
            <v>1</v>
          </cell>
          <cell r="H575">
            <v>24</v>
          </cell>
          <cell r="L575" t="str">
            <v>WVWVASuper Blue Plus No IWP 2500 80/60 w/ 50% Rx</v>
          </cell>
          <cell r="M575" t="str">
            <v>WVWVAPPO5103Q</v>
          </cell>
        </row>
        <row r="576">
          <cell r="F576">
            <v>9</v>
          </cell>
          <cell r="G576">
            <v>3</v>
          </cell>
          <cell r="H576">
            <v>78</v>
          </cell>
          <cell r="L576" t="str">
            <v>WVWVASuper Blue Plus No IWP 2500 80/60 w/ 30% Rx</v>
          </cell>
          <cell r="M576" t="str">
            <v>WVWVAPPO3103Q</v>
          </cell>
        </row>
        <row r="577">
          <cell r="F577">
            <v>10</v>
          </cell>
          <cell r="G577">
            <v>3</v>
          </cell>
          <cell r="H577">
            <v>17</v>
          </cell>
          <cell r="L577" t="str">
            <v>WVWVASuper Blue Plus IWP 1000 80/60 w/ 30% Rx</v>
          </cell>
          <cell r="M577" t="str">
            <v>WVWVAPPO3104Q</v>
          </cell>
        </row>
        <row r="578">
          <cell r="F578">
            <v>9</v>
          </cell>
          <cell r="G578">
            <v>1</v>
          </cell>
          <cell r="H578">
            <v>34</v>
          </cell>
          <cell r="L578" t="str">
            <v>WVWVASuper Blue Plus No IWP 2500 70/50 w/ 50% Rx</v>
          </cell>
          <cell r="M578" t="str">
            <v>WVWVAPPO5103Q</v>
          </cell>
        </row>
        <row r="579">
          <cell r="F579">
            <v>9</v>
          </cell>
          <cell r="G579">
            <v>2</v>
          </cell>
          <cell r="H579">
            <v>45</v>
          </cell>
          <cell r="L579" t="str">
            <v>WVWVASuper Blue Plus No IWP 5000 80/60 w/ 50% Rx</v>
          </cell>
          <cell r="M579" t="str">
            <v>WVWVAPPO5103Q</v>
          </cell>
        </row>
        <row r="580">
          <cell r="F580">
            <v>9</v>
          </cell>
          <cell r="G580">
            <v>1</v>
          </cell>
          <cell r="H580">
            <v>19</v>
          </cell>
          <cell r="L580" t="str">
            <v>WVWVASuper Blue Plus No IWP 5000 80/60 w/ 30% Rx</v>
          </cell>
          <cell r="M580" t="str">
            <v>WVWVAPPO3103Q</v>
          </cell>
        </row>
        <row r="581">
          <cell r="F581">
            <v>9</v>
          </cell>
          <cell r="G581">
            <v>1</v>
          </cell>
          <cell r="H581">
            <v>13</v>
          </cell>
          <cell r="L581" t="str">
            <v>WVWVASuper Blue Plus No IWP 5000 70/50 w/ 50% Rx</v>
          </cell>
          <cell r="M581" t="str">
            <v>WVWVAPPO5103Q</v>
          </cell>
        </row>
        <row r="582">
          <cell r="F582">
            <v>9</v>
          </cell>
          <cell r="G582">
            <v>1</v>
          </cell>
          <cell r="H582">
            <v>10</v>
          </cell>
          <cell r="L582" t="str">
            <v>WVWVASuper Blue Plus No IWP 5000 70/50 w/ 50% Rx</v>
          </cell>
          <cell r="M582" t="str">
            <v>WVWVAPPO5103Q</v>
          </cell>
        </row>
        <row r="583">
          <cell r="F583">
            <v>10</v>
          </cell>
          <cell r="G583">
            <v>1</v>
          </cell>
          <cell r="H583">
            <v>10</v>
          </cell>
          <cell r="L583" t="str">
            <v>WVWVASuper Blue Plus IWP 1500 80/60 w/ 50% Rx</v>
          </cell>
          <cell r="M583" t="str">
            <v>WVWVAPPO5104Q</v>
          </cell>
        </row>
        <row r="584">
          <cell r="F584">
            <v>10</v>
          </cell>
          <cell r="G584">
            <v>3</v>
          </cell>
          <cell r="H584">
            <v>21</v>
          </cell>
          <cell r="L584" t="str">
            <v>WVWVASuper Blue Plus IWP 1500 80/60 w/ 30% Rx</v>
          </cell>
          <cell r="M584" t="str">
            <v>WVWVAPPO3104Q</v>
          </cell>
        </row>
        <row r="585">
          <cell r="F585">
            <v>10</v>
          </cell>
          <cell r="G585">
            <v>7</v>
          </cell>
          <cell r="H585">
            <v>42</v>
          </cell>
          <cell r="L585" t="str">
            <v>WVWVASuper Blue Plus IWP 1500 80/60 w/ 30% Rx</v>
          </cell>
          <cell r="M585" t="str">
            <v>WVWVAPPO3104Q</v>
          </cell>
        </row>
        <row r="586">
          <cell r="F586">
            <v>10</v>
          </cell>
          <cell r="G586">
            <v>1</v>
          </cell>
          <cell r="H586">
            <v>12</v>
          </cell>
          <cell r="L586" t="str">
            <v>WVWVASuper Blue Plus IWP 1500 70/50 w/ 30% Rx</v>
          </cell>
          <cell r="M586" t="str">
            <v>WVWVAPPO3104Q</v>
          </cell>
        </row>
        <row r="587">
          <cell r="F587">
            <v>10</v>
          </cell>
          <cell r="G587">
            <v>1</v>
          </cell>
          <cell r="H587">
            <v>9</v>
          </cell>
          <cell r="L587" t="str">
            <v>WVWVASuper Blue Plus IWP 2500 80/60 w/ 50% Rx</v>
          </cell>
          <cell r="M587" t="str">
            <v>WVWVAPPO5104Q</v>
          </cell>
        </row>
        <row r="588">
          <cell r="F588">
            <v>10</v>
          </cell>
          <cell r="G588">
            <v>1</v>
          </cell>
          <cell r="H588">
            <v>16</v>
          </cell>
          <cell r="L588" t="str">
            <v>WVWVASuper Blue Plus IWP 2500 80/60 w/ 30% Rx</v>
          </cell>
          <cell r="M588" t="str">
            <v>WVWVAPPO3104Q</v>
          </cell>
        </row>
        <row r="589">
          <cell r="F589">
            <v>10</v>
          </cell>
          <cell r="G589">
            <v>6</v>
          </cell>
          <cell r="H589">
            <v>54</v>
          </cell>
          <cell r="L589" t="str">
            <v>WVWVASuper Blue Plus IWP 2500 80/60 w/ 30% Rx</v>
          </cell>
          <cell r="M589" t="str">
            <v>WVWVAPPO3104Q</v>
          </cell>
        </row>
        <row r="590">
          <cell r="F590">
            <v>10</v>
          </cell>
          <cell r="G590">
            <v>2</v>
          </cell>
          <cell r="H590">
            <v>48</v>
          </cell>
          <cell r="L590" t="str">
            <v>WVWVASuper Blue Plus No IWP 100 w/ Rx</v>
          </cell>
          <cell r="M590" t="str">
            <v>WVWVAPPO2K4Q</v>
          </cell>
        </row>
        <row r="591">
          <cell r="F591">
            <v>10</v>
          </cell>
          <cell r="G591">
            <v>3</v>
          </cell>
          <cell r="H591">
            <v>27</v>
          </cell>
          <cell r="L591" t="str">
            <v>WVWVASuper Blue Plus No IWP 250 w/ Rx</v>
          </cell>
          <cell r="M591" t="str">
            <v>WVWVAPPO2K4Q</v>
          </cell>
        </row>
        <row r="592">
          <cell r="F592">
            <v>10</v>
          </cell>
          <cell r="G592">
            <v>1</v>
          </cell>
          <cell r="H592">
            <v>56</v>
          </cell>
          <cell r="L592" t="str">
            <v>WVWVASuper Blue Plus No IWP 250 w/ Rx</v>
          </cell>
          <cell r="M592" t="str">
            <v>WVWVAPPO2K4Q</v>
          </cell>
        </row>
        <row r="593">
          <cell r="F593">
            <v>10</v>
          </cell>
          <cell r="G593">
            <v>4</v>
          </cell>
          <cell r="H593">
            <v>161</v>
          </cell>
          <cell r="L593" t="str">
            <v>WVWVASuper Blue Plus No IWP 500 w/ Rx</v>
          </cell>
          <cell r="M593" t="str">
            <v>WVWVAPPO2K4Q</v>
          </cell>
        </row>
        <row r="594">
          <cell r="F594">
            <v>10</v>
          </cell>
          <cell r="G594">
            <v>7</v>
          </cell>
          <cell r="H594">
            <v>92</v>
          </cell>
          <cell r="L594" t="str">
            <v>WVWVASuper Blue Plus No IWP 1000 w/ Rx</v>
          </cell>
          <cell r="M594" t="str">
            <v>WVWVAPPO2K4Q</v>
          </cell>
        </row>
        <row r="595">
          <cell r="F595">
            <v>10</v>
          </cell>
          <cell r="G595">
            <v>4</v>
          </cell>
          <cell r="H595">
            <v>183</v>
          </cell>
          <cell r="L595" t="str">
            <v>WVWVASuper Blue Plus No IWP 1000 w/ Rx</v>
          </cell>
          <cell r="M595" t="str">
            <v>WVWVAPPO2K4Q</v>
          </cell>
        </row>
        <row r="596">
          <cell r="F596">
            <v>10</v>
          </cell>
          <cell r="G596">
            <v>1</v>
          </cell>
          <cell r="H596">
            <v>3</v>
          </cell>
          <cell r="L596" t="str">
            <v>WVWVASuper Blue Plus IWP 2500 70/50 w/ 50% Rx</v>
          </cell>
          <cell r="M596" t="str">
            <v>WVWVAPPO5104Q</v>
          </cell>
        </row>
        <row r="597">
          <cell r="F597">
            <v>10</v>
          </cell>
          <cell r="G597">
            <v>1</v>
          </cell>
          <cell r="H597">
            <v>8</v>
          </cell>
          <cell r="L597" t="str">
            <v>WVWVASuper Blue Plus IWP 2500 70/50 w/ 30% Rx</v>
          </cell>
          <cell r="M597" t="str">
            <v>WVWVAPPO3104Q</v>
          </cell>
        </row>
        <row r="598">
          <cell r="F598">
            <v>10</v>
          </cell>
          <cell r="G598">
            <v>1</v>
          </cell>
          <cell r="H598">
            <v>10</v>
          </cell>
          <cell r="L598" t="str">
            <v>WVWVASuper Blue Plus IWP 5000 80/60 w/ 50% Rx</v>
          </cell>
          <cell r="M598" t="str">
            <v>WVWVAPPO5104Q</v>
          </cell>
        </row>
        <row r="599">
          <cell r="F599">
            <v>10</v>
          </cell>
          <cell r="G599">
            <v>3</v>
          </cell>
          <cell r="H599">
            <v>27</v>
          </cell>
          <cell r="L599" t="str">
            <v>WVWVASuper Blue Plus IWP 5000 80/60 w/ 30% Rx</v>
          </cell>
          <cell r="M599" t="str">
            <v>WVWVAPPO3104Q</v>
          </cell>
        </row>
        <row r="600">
          <cell r="F600">
            <v>10</v>
          </cell>
          <cell r="G600">
            <v>4</v>
          </cell>
          <cell r="H600">
            <v>40</v>
          </cell>
          <cell r="L600" t="str">
            <v>WVWVASuper Blue Plus No IWP 2500 w/ Rx</v>
          </cell>
          <cell r="M600" t="str">
            <v>WVWVAPPO2K4Q</v>
          </cell>
        </row>
        <row r="601">
          <cell r="F601">
            <v>10</v>
          </cell>
          <cell r="G601">
            <v>4</v>
          </cell>
          <cell r="H601">
            <v>139</v>
          </cell>
          <cell r="L601" t="str">
            <v>WVWVASuper Blue Plus No IWP 2500 w/ Rx</v>
          </cell>
          <cell r="M601" t="str">
            <v>WVWVAPPO2K4Q</v>
          </cell>
        </row>
        <row r="602">
          <cell r="F602">
            <v>10</v>
          </cell>
          <cell r="G602">
            <v>1</v>
          </cell>
          <cell r="H602">
            <v>14</v>
          </cell>
          <cell r="L602" t="str">
            <v>WVWVASuper Blue Plus No IWP 3000 w/ Rx</v>
          </cell>
          <cell r="M602" t="str">
            <v>WVWVAPPOOL44Q</v>
          </cell>
        </row>
        <row r="603">
          <cell r="F603">
            <v>10</v>
          </cell>
          <cell r="G603">
            <v>4</v>
          </cell>
          <cell r="H603">
            <v>62</v>
          </cell>
          <cell r="L603" t="str">
            <v>WVWVASuper Blue Plus No IWP 5000 w/ Rx</v>
          </cell>
          <cell r="M603" t="str">
            <v>WVWVAPPOOL44Q</v>
          </cell>
        </row>
        <row r="604">
          <cell r="F604">
            <v>10</v>
          </cell>
          <cell r="G604">
            <v>1</v>
          </cell>
          <cell r="H604">
            <v>23</v>
          </cell>
          <cell r="L604" t="str">
            <v>WVWVASuper Blue Plus No IWP 500 80/60 w/ 50% Rx</v>
          </cell>
          <cell r="M604" t="str">
            <v>WVWVAPPO5084Q</v>
          </cell>
        </row>
        <row r="605">
          <cell r="F605">
            <v>10</v>
          </cell>
          <cell r="G605">
            <v>2</v>
          </cell>
          <cell r="H605">
            <v>144</v>
          </cell>
          <cell r="L605" t="str">
            <v>WVWVASuper Blue Plus No IWP 500 80/60 w/ 30% Rx</v>
          </cell>
          <cell r="M605" t="str">
            <v>WVWVAPPO3084Q</v>
          </cell>
        </row>
        <row r="606">
          <cell r="F606">
            <v>10</v>
          </cell>
          <cell r="G606">
            <v>3</v>
          </cell>
          <cell r="H606">
            <v>51</v>
          </cell>
          <cell r="L606" t="str">
            <v>WVWVASuper Blue Plus No IWP 1500 80/60 w/ 30% Rx</v>
          </cell>
          <cell r="M606" t="str">
            <v>WVWVAPPO3084Q</v>
          </cell>
        </row>
        <row r="607">
          <cell r="F607">
            <v>10</v>
          </cell>
          <cell r="G607">
            <v>1</v>
          </cell>
          <cell r="H607">
            <v>2</v>
          </cell>
          <cell r="L607" t="str">
            <v>WVWVASuper Blue Plus No IWP 2500 70/50 w/ 30% Rx</v>
          </cell>
          <cell r="M607" t="str">
            <v>WVWVAPPO3084Q</v>
          </cell>
        </row>
        <row r="608">
          <cell r="F608">
            <v>10</v>
          </cell>
          <cell r="G608">
            <v>2</v>
          </cell>
          <cell r="H608">
            <v>46</v>
          </cell>
          <cell r="L608" t="str">
            <v>WVWVASuper Blue Plus No IWP 5000 80/60 w/ 30% Rx</v>
          </cell>
          <cell r="M608" t="str">
            <v>WVWVAPPO3084Q</v>
          </cell>
        </row>
        <row r="609">
          <cell r="F609">
            <v>10</v>
          </cell>
          <cell r="G609">
            <v>1</v>
          </cell>
          <cell r="H609">
            <v>32</v>
          </cell>
          <cell r="L609" t="str">
            <v>WVWVASuper Blue Plus No IWP 5000 70/50 w/ 30% Rx</v>
          </cell>
          <cell r="M609" t="str">
            <v>WVWVAPPO3084Q</v>
          </cell>
        </row>
        <row r="610">
          <cell r="F610">
            <v>11</v>
          </cell>
          <cell r="G610">
            <v>7</v>
          </cell>
          <cell r="H610">
            <v>41</v>
          </cell>
          <cell r="L610" t="str">
            <v>WVWVASuper Blue Plus IWP 100 w/ Rx</v>
          </cell>
          <cell r="M610" t="str">
            <v>WVWVAPPO2K4Q</v>
          </cell>
        </row>
        <row r="611">
          <cell r="F611">
            <v>11</v>
          </cell>
          <cell r="G611">
            <v>4</v>
          </cell>
          <cell r="H611">
            <v>20</v>
          </cell>
          <cell r="L611" t="str">
            <v>WVWVASuper Blue Plus IWP 100 w/ Rx</v>
          </cell>
          <cell r="M611" t="str">
            <v>WVWVAPPO2K4Q</v>
          </cell>
        </row>
        <row r="612">
          <cell r="F612">
            <v>11</v>
          </cell>
          <cell r="G612">
            <v>7</v>
          </cell>
          <cell r="H612">
            <v>27</v>
          </cell>
          <cell r="L612" t="str">
            <v>WVWVASuper Blue Plus IWP 250 w/ Rx</v>
          </cell>
          <cell r="M612" t="str">
            <v>WVWVAPPO2K4Q</v>
          </cell>
        </row>
        <row r="613">
          <cell r="F613">
            <v>11</v>
          </cell>
          <cell r="G613">
            <v>4</v>
          </cell>
          <cell r="H613">
            <v>19</v>
          </cell>
          <cell r="L613" t="str">
            <v>WVWVASuper Blue Plus IWP 250 w/ Rx</v>
          </cell>
          <cell r="M613" t="str">
            <v>WVWVAPPO2K4Q</v>
          </cell>
        </row>
        <row r="614">
          <cell r="F614">
            <v>11</v>
          </cell>
          <cell r="G614">
            <v>11</v>
          </cell>
          <cell r="H614">
            <v>66</v>
          </cell>
          <cell r="L614" t="str">
            <v>WVWVASuper Blue Plus IWP 500 w/ Rx</v>
          </cell>
          <cell r="M614" t="str">
            <v>WVWVAPPO2K4Q</v>
          </cell>
        </row>
        <row r="615">
          <cell r="F615">
            <v>11</v>
          </cell>
          <cell r="G615">
            <v>6</v>
          </cell>
          <cell r="H615">
            <v>44</v>
          </cell>
          <cell r="L615" t="str">
            <v>WVWVASuper Blue Plus IWP 500 w/ Rx</v>
          </cell>
          <cell r="M615" t="str">
            <v>WVWVAPPO2K4Q</v>
          </cell>
        </row>
        <row r="616">
          <cell r="F616">
            <v>1</v>
          </cell>
          <cell r="G616">
            <v>1</v>
          </cell>
          <cell r="H616">
            <v>1</v>
          </cell>
          <cell r="L616" t="str">
            <v>WVWVASuper Blue Plus IWP 1000 w/ Rx</v>
          </cell>
          <cell r="M616" t="str">
            <v>WVWVAPPO2K1Q</v>
          </cell>
        </row>
        <row r="617">
          <cell r="F617">
            <v>11</v>
          </cell>
          <cell r="G617">
            <v>27</v>
          </cell>
          <cell r="H617">
            <v>236</v>
          </cell>
          <cell r="L617" t="str">
            <v>WVWVASuper Blue Plus IWP 1000 w/ Rx</v>
          </cell>
          <cell r="M617" t="str">
            <v>WVWVAPPO2K4Q</v>
          </cell>
        </row>
        <row r="618">
          <cell r="F618">
            <v>11</v>
          </cell>
          <cell r="G618">
            <v>14</v>
          </cell>
          <cell r="H618">
            <v>105</v>
          </cell>
          <cell r="L618" t="str">
            <v>WVWVASuper Blue Plus IWP 1000 w/ Rx</v>
          </cell>
          <cell r="M618" t="str">
            <v>WVWVAPPO2K4Q</v>
          </cell>
        </row>
        <row r="619">
          <cell r="F619">
            <v>11</v>
          </cell>
          <cell r="G619">
            <v>12</v>
          </cell>
          <cell r="H619">
            <v>79</v>
          </cell>
          <cell r="L619" t="str">
            <v>WVWVASuper Blue Plus IWP 2500 w/ Rx</v>
          </cell>
          <cell r="M619" t="str">
            <v>WVWVAPPO2K4Q</v>
          </cell>
        </row>
        <row r="620">
          <cell r="F620">
            <v>11</v>
          </cell>
          <cell r="G620">
            <v>5</v>
          </cell>
          <cell r="H620">
            <v>42</v>
          </cell>
          <cell r="L620" t="str">
            <v>WVWVASuper Blue Plus IWP 2500 w/ Rx</v>
          </cell>
          <cell r="M620" t="str">
            <v>WVWVAPPO2K4Q</v>
          </cell>
        </row>
        <row r="621">
          <cell r="F621">
            <v>11</v>
          </cell>
          <cell r="G621">
            <v>1</v>
          </cell>
          <cell r="H621">
            <v>4</v>
          </cell>
          <cell r="L621" t="str">
            <v>WVWVASuper Blue Plus IWP 1000 w/ Rx</v>
          </cell>
          <cell r="M621" t="str">
            <v>WVWVAPPOOL44Q</v>
          </cell>
        </row>
        <row r="622">
          <cell r="F622">
            <v>11</v>
          </cell>
          <cell r="G622">
            <v>1</v>
          </cell>
          <cell r="H622">
            <v>3</v>
          </cell>
          <cell r="L622" t="str">
            <v>WVWVASuper Blue Plus IWP 3000 w/ Rx</v>
          </cell>
          <cell r="M622" t="str">
            <v>WVWVAPPOOL44Q</v>
          </cell>
        </row>
        <row r="623">
          <cell r="F623">
            <v>11</v>
          </cell>
          <cell r="G623">
            <v>4</v>
          </cell>
          <cell r="H623">
            <v>26</v>
          </cell>
          <cell r="L623" t="str">
            <v>WVWVASuper Blue Plus IWP 1000 80/60 w/ Rx</v>
          </cell>
          <cell r="M623" t="str">
            <v>WVWVAPPOUN4Q</v>
          </cell>
        </row>
        <row r="624">
          <cell r="F624">
            <v>11</v>
          </cell>
          <cell r="G624">
            <v>1</v>
          </cell>
          <cell r="H624">
            <v>6</v>
          </cell>
          <cell r="L624" t="str">
            <v>WVWVASuper Blue Plus IWP 1000 80/60 w/ Rx</v>
          </cell>
          <cell r="M624" t="str">
            <v>WVWVAPPOUN4Q</v>
          </cell>
        </row>
        <row r="625">
          <cell r="F625">
            <v>11</v>
          </cell>
          <cell r="G625">
            <v>2</v>
          </cell>
          <cell r="H625">
            <v>6</v>
          </cell>
          <cell r="L625" t="str">
            <v>WVWVASuper Blue Plus IWP 3000 80/60 w/ Rx</v>
          </cell>
          <cell r="M625" t="str">
            <v>WVWVAPPOUN4Q</v>
          </cell>
        </row>
        <row r="626">
          <cell r="F626">
            <v>11</v>
          </cell>
          <cell r="G626">
            <v>2</v>
          </cell>
          <cell r="H626">
            <v>20</v>
          </cell>
          <cell r="L626" t="str">
            <v>WVWVASuper Blue Plus IWP 3000 80/60 w/ Rx</v>
          </cell>
          <cell r="M626" t="str">
            <v>WVWVAPPOUN4Q</v>
          </cell>
        </row>
        <row r="627">
          <cell r="F627">
            <v>11</v>
          </cell>
          <cell r="G627">
            <v>2</v>
          </cell>
          <cell r="H627">
            <v>11</v>
          </cell>
          <cell r="L627" t="str">
            <v>WVWVASuper Blue Plus IWP 5000 80/60 w/ Rx</v>
          </cell>
          <cell r="M627" t="str">
            <v>WVWVAPPOUN4Q</v>
          </cell>
        </row>
        <row r="628">
          <cell r="F628">
            <v>11</v>
          </cell>
          <cell r="G628">
            <v>3</v>
          </cell>
          <cell r="H628">
            <v>16</v>
          </cell>
          <cell r="L628" t="str">
            <v>WVWVASuper Blue Plus IWP 1000 80/60 w/ 30% Rx</v>
          </cell>
          <cell r="M628" t="str">
            <v>WVWVAPPO3084Q</v>
          </cell>
        </row>
        <row r="629">
          <cell r="F629">
            <v>11</v>
          </cell>
          <cell r="G629">
            <v>1</v>
          </cell>
          <cell r="H629">
            <v>11</v>
          </cell>
          <cell r="L629" t="str">
            <v>WVWVASuper Blue Plus IWP 1500 80/60 w/ 30% Rx</v>
          </cell>
          <cell r="M629" t="str">
            <v>WVWVAPPO3084Q</v>
          </cell>
        </row>
        <row r="630">
          <cell r="F630">
            <v>11</v>
          </cell>
          <cell r="G630">
            <v>3</v>
          </cell>
          <cell r="H630">
            <v>38</v>
          </cell>
          <cell r="L630" t="str">
            <v>WVWVASuper Blue Plus IWP 2500 80/60 w/ 30% Rx</v>
          </cell>
          <cell r="M630" t="str">
            <v>WVWVAPPO3084Q</v>
          </cell>
        </row>
        <row r="631">
          <cell r="F631">
            <v>11</v>
          </cell>
          <cell r="G631">
            <v>4</v>
          </cell>
          <cell r="H631">
            <v>27</v>
          </cell>
          <cell r="L631" t="str">
            <v>WVWVASuper Blue Plus IWP 5000 80/60 w/ 30% Rx</v>
          </cell>
          <cell r="M631" t="str">
            <v>WVWVAPPO3084Q</v>
          </cell>
        </row>
        <row r="632">
          <cell r="F632">
            <v>11</v>
          </cell>
          <cell r="G632">
            <v>2</v>
          </cell>
          <cell r="H632">
            <v>8</v>
          </cell>
          <cell r="L632" t="str">
            <v>WVWVASuper Blue Plus IWP 5000 w/ 30% Rx</v>
          </cell>
          <cell r="M632" t="str">
            <v>WVWVAPPO3084Q</v>
          </cell>
        </row>
        <row r="633">
          <cell r="F633">
            <v>10</v>
          </cell>
          <cell r="G633">
            <v>1</v>
          </cell>
          <cell r="H633">
            <v>34</v>
          </cell>
          <cell r="L633" t="str">
            <v>WVWVASuper Blue Plus No IWP 1500 80/60 w/ 50% Rx</v>
          </cell>
          <cell r="M633" t="str">
            <v>WVWVAPPO5104Q</v>
          </cell>
        </row>
        <row r="634">
          <cell r="F634">
            <v>10</v>
          </cell>
          <cell r="G634">
            <v>2</v>
          </cell>
          <cell r="H634">
            <v>33</v>
          </cell>
          <cell r="L634" t="str">
            <v>WVWVASuper Blue Plus No IWP 1500 80/60 w/ 30% Rx</v>
          </cell>
          <cell r="M634" t="str">
            <v>WVWVAPPO3104Q</v>
          </cell>
        </row>
        <row r="635">
          <cell r="F635">
            <v>10</v>
          </cell>
          <cell r="G635">
            <v>1</v>
          </cell>
          <cell r="H635">
            <v>22</v>
          </cell>
          <cell r="L635" t="str">
            <v>WVWVASuper Blue Plus No IWP 2500 80/60 w/ 30% Rx</v>
          </cell>
          <cell r="M635" t="str">
            <v>WVWVAPPO3104Q</v>
          </cell>
        </row>
        <row r="636">
          <cell r="F636">
            <v>10</v>
          </cell>
          <cell r="G636">
            <v>1</v>
          </cell>
          <cell r="H636">
            <v>39</v>
          </cell>
          <cell r="L636" t="str">
            <v>WVWVASuper Blue Plus No IWP 2500 70/50 w/ 50% Rx</v>
          </cell>
          <cell r="M636" t="str">
            <v>WVWVAPPO5104Q</v>
          </cell>
        </row>
        <row r="637">
          <cell r="F637">
            <v>10</v>
          </cell>
          <cell r="G637">
            <v>1</v>
          </cell>
          <cell r="H637">
            <v>13</v>
          </cell>
          <cell r="L637" t="str">
            <v>WVWVASuper Blue Plus No IWP 5000 80/60 w/ 30% Rx</v>
          </cell>
          <cell r="M637" t="str">
            <v>WVWVAPPO3104Q</v>
          </cell>
        </row>
        <row r="638">
          <cell r="F638">
            <v>10</v>
          </cell>
          <cell r="G638">
            <v>2</v>
          </cell>
          <cell r="H638">
            <v>25</v>
          </cell>
          <cell r="L638" t="str">
            <v>WVWVASuper Blue Plus No IWP 5000 70/50 w/ 50% Rx</v>
          </cell>
          <cell r="M638" t="str">
            <v>WVWVAPPO5104Q</v>
          </cell>
        </row>
        <row r="639">
          <cell r="F639">
            <v>10</v>
          </cell>
          <cell r="G639">
            <v>4</v>
          </cell>
          <cell r="H639">
            <v>73</v>
          </cell>
          <cell r="L639" t="str">
            <v>WVWVASuper Blue Plus No IWP 5000 70/50 w/ 30% Rx</v>
          </cell>
          <cell r="M639" t="str">
            <v>WVWVAPPO3104Q</v>
          </cell>
        </row>
        <row r="640">
          <cell r="F640">
            <v>11</v>
          </cell>
          <cell r="G640">
            <v>1</v>
          </cell>
          <cell r="H640">
            <v>4</v>
          </cell>
          <cell r="L640" t="str">
            <v>WVWVASuper Blue Plus IWP 500 80/60 w/ 30% Rx</v>
          </cell>
          <cell r="M640" t="str">
            <v>WVWVAPPO3104Q</v>
          </cell>
        </row>
        <row r="641">
          <cell r="F641">
            <v>11</v>
          </cell>
          <cell r="G641">
            <v>1</v>
          </cell>
          <cell r="H641">
            <v>10</v>
          </cell>
          <cell r="L641" t="str">
            <v>WVWVASuper Blue Plus IWP 500 80/60 w/ 30% Rx</v>
          </cell>
          <cell r="M641" t="str">
            <v>WVWVAPPO3104Q</v>
          </cell>
        </row>
        <row r="642">
          <cell r="F642">
            <v>11</v>
          </cell>
          <cell r="G642">
            <v>1</v>
          </cell>
          <cell r="H642">
            <v>4</v>
          </cell>
          <cell r="L642" t="str">
            <v>WVWVASuper Blue Plus IWP 1000 80/60 w/ 50% Rx</v>
          </cell>
          <cell r="M642" t="str">
            <v>WVWVAPPO5104Q</v>
          </cell>
        </row>
        <row r="643">
          <cell r="F643">
            <v>11</v>
          </cell>
          <cell r="G643">
            <v>4</v>
          </cell>
          <cell r="H643">
            <v>18</v>
          </cell>
          <cell r="L643" t="str">
            <v>WVWVASuper Blue Plus IWP 1000 80/60 w/ 30% Rx</v>
          </cell>
          <cell r="M643" t="str">
            <v>WVWVAPPO3104Q</v>
          </cell>
        </row>
        <row r="644">
          <cell r="F644">
            <v>11</v>
          </cell>
          <cell r="G644">
            <v>3</v>
          </cell>
          <cell r="H644">
            <v>22</v>
          </cell>
          <cell r="L644" t="str">
            <v>WVWVASuper Blue Plus IWP 1000 80/60 w/ 30% Rx</v>
          </cell>
          <cell r="M644" t="str">
            <v>WVWVAPPO3104Q</v>
          </cell>
        </row>
        <row r="645">
          <cell r="F645">
            <v>11</v>
          </cell>
          <cell r="G645">
            <v>1</v>
          </cell>
          <cell r="H645">
            <v>3</v>
          </cell>
          <cell r="L645" t="str">
            <v>WVWVASuper Blue Plus IWP 1500 80/60 w/ 50% Rx</v>
          </cell>
          <cell r="M645" t="str">
            <v>WVWVAPPO5104Q</v>
          </cell>
        </row>
        <row r="646">
          <cell r="F646">
            <v>11</v>
          </cell>
          <cell r="G646">
            <v>1</v>
          </cell>
          <cell r="H646">
            <v>4</v>
          </cell>
          <cell r="L646" t="str">
            <v>WVWVASuper Blue Plus IWP 1500 80/60 w/ 50% Rx</v>
          </cell>
          <cell r="M646" t="str">
            <v>WVWVAPPO5104Q</v>
          </cell>
        </row>
        <row r="647">
          <cell r="F647">
            <v>11</v>
          </cell>
          <cell r="G647">
            <v>2</v>
          </cell>
          <cell r="H647">
            <v>11</v>
          </cell>
          <cell r="L647" t="str">
            <v>WVWVASuper Blue Plus IWP 1500 80/60 w/ 30% Rx</v>
          </cell>
          <cell r="M647" t="str">
            <v>WVWVAPPO3104Q</v>
          </cell>
        </row>
        <row r="648">
          <cell r="F648">
            <v>11</v>
          </cell>
          <cell r="G648">
            <v>1</v>
          </cell>
          <cell r="H648">
            <v>4</v>
          </cell>
          <cell r="L648" t="str">
            <v>WVWVASuper Blue Plus IWP 1500 70/50 w/ 50% Rx</v>
          </cell>
          <cell r="M648" t="str">
            <v>WVWVAPPO5104Q</v>
          </cell>
        </row>
        <row r="649">
          <cell r="F649">
            <v>11</v>
          </cell>
          <cell r="G649">
            <v>1</v>
          </cell>
          <cell r="H649">
            <v>27</v>
          </cell>
          <cell r="L649" t="str">
            <v>WVWVASuper Blue Plus No IWP 250 w/ Rx</v>
          </cell>
          <cell r="M649" t="str">
            <v>WVWVAPPO2K4Q</v>
          </cell>
        </row>
        <row r="650">
          <cell r="F650">
            <v>11</v>
          </cell>
          <cell r="G650">
            <v>1</v>
          </cell>
          <cell r="H650">
            <v>20</v>
          </cell>
          <cell r="L650" t="str">
            <v>WVWVASuper Blue Plus No IWP 250 w/ Rx</v>
          </cell>
          <cell r="M650" t="str">
            <v>WVWVAPPO2K4Q</v>
          </cell>
        </row>
        <row r="651">
          <cell r="F651">
            <v>11</v>
          </cell>
          <cell r="G651">
            <v>13</v>
          </cell>
          <cell r="H651">
            <v>487</v>
          </cell>
          <cell r="L651" t="str">
            <v>WVWVASuper Blue Plus No IWP 1000 w/ Rx</v>
          </cell>
          <cell r="M651" t="str">
            <v>WVWVAPPO2K4Q</v>
          </cell>
        </row>
        <row r="652">
          <cell r="F652">
            <v>11</v>
          </cell>
          <cell r="G652">
            <v>3</v>
          </cell>
          <cell r="H652">
            <v>85</v>
          </cell>
          <cell r="L652" t="str">
            <v>WVWVASuper Blue Plus No IWP 1000 w/ Rx</v>
          </cell>
          <cell r="M652" t="str">
            <v>WVWVAPPO2K4Q</v>
          </cell>
        </row>
        <row r="653">
          <cell r="F653">
            <v>11</v>
          </cell>
          <cell r="G653">
            <v>3</v>
          </cell>
          <cell r="H653">
            <v>75</v>
          </cell>
          <cell r="L653" t="str">
            <v>WVWVASuper Blue Plus No IWP 2500 w/ Rx</v>
          </cell>
          <cell r="M653" t="str">
            <v>WVWVAPPO2K4Q</v>
          </cell>
        </row>
        <row r="654">
          <cell r="F654">
            <v>11</v>
          </cell>
          <cell r="G654">
            <v>3</v>
          </cell>
          <cell r="H654">
            <v>75</v>
          </cell>
          <cell r="L654" t="str">
            <v>WVWVASuper Blue Plus No IWP 2500 w/ Rx</v>
          </cell>
          <cell r="M654" t="str">
            <v>WVWVAPPO2K4Q</v>
          </cell>
        </row>
        <row r="655">
          <cell r="F655">
            <v>11</v>
          </cell>
          <cell r="G655">
            <v>1</v>
          </cell>
          <cell r="H655">
            <v>11</v>
          </cell>
          <cell r="L655" t="str">
            <v>WVWVASuper Blue Plus IWP 2500 80/60 w/ 50% Rx</v>
          </cell>
          <cell r="M655" t="str">
            <v>WVWVAPPO5104Q</v>
          </cell>
        </row>
        <row r="656">
          <cell r="F656">
            <v>11</v>
          </cell>
          <cell r="G656">
            <v>2</v>
          </cell>
          <cell r="H656">
            <v>24</v>
          </cell>
          <cell r="L656" t="str">
            <v>WVWVASuper Blue Plus No IWP 3000 w/ Rx</v>
          </cell>
          <cell r="M656" t="str">
            <v>WVWVAPPOOL44Q</v>
          </cell>
        </row>
        <row r="657">
          <cell r="F657">
            <v>11</v>
          </cell>
          <cell r="G657">
            <v>1</v>
          </cell>
          <cell r="H657">
            <v>8</v>
          </cell>
          <cell r="L657" t="str">
            <v>WVWVASuper Blue Plus No IWP 5000 w/ Rx</v>
          </cell>
          <cell r="M657" t="str">
            <v>WVWVAPPOOL44Q</v>
          </cell>
        </row>
        <row r="658">
          <cell r="F658">
            <v>11</v>
          </cell>
          <cell r="G658">
            <v>4</v>
          </cell>
          <cell r="H658">
            <v>22</v>
          </cell>
          <cell r="L658" t="str">
            <v>WVWVASuper Blue Plus IWP 2500 80/60 w/ 30% Rx</v>
          </cell>
          <cell r="M658" t="str">
            <v>WVWVAPPO3104Q</v>
          </cell>
        </row>
        <row r="659">
          <cell r="F659">
            <v>11</v>
          </cell>
          <cell r="G659">
            <v>5</v>
          </cell>
          <cell r="H659">
            <v>43</v>
          </cell>
          <cell r="L659" t="str">
            <v>WVWVASuper Blue Plus IWP 2500 80/60 w/ 30% Rx</v>
          </cell>
          <cell r="M659" t="str">
            <v>WVWVAPPO3104Q</v>
          </cell>
        </row>
        <row r="660">
          <cell r="F660">
            <v>11</v>
          </cell>
          <cell r="G660">
            <v>1</v>
          </cell>
          <cell r="H660">
            <v>8</v>
          </cell>
          <cell r="L660" t="str">
            <v>WVWVASuper Blue Plus IWP 2500 70/50 w/ 30% Rx</v>
          </cell>
          <cell r="M660" t="str">
            <v>WVWVAPPO5104Q</v>
          </cell>
        </row>
        <row r="661">
          <cell r="F661">
            <v>11</v>
          </cell>
          <cell r="G661">
            <v>1</v>
          </cell>
          <cell r="H661">
            <v>3</v>
          </cell>
          <cell r="L661" t="str">
            <v>WVWVASuper Blue Plus IWP 2500 70/50 w/ 30% Rx</v>
          </cell>
          <cell r="M661" t="str">
            <v>WVWVAPPO3104Q</v>
          </cell>
        </row>
        <row r="662">
          <cell r="F662">
            <v>11</v>
          </cell>
          <cell r="G662">
            <v>2</v>
          </cell>
          <cell r="H662">
            <v>9</v>
          </cell>
          <cell r="L662" t="str">
            <v>WVWVASuper Blue Plus IWP 5000 80/60 w/ 50% Rx</v>
          </cell>
          <cell r="M662" t="str">
            <v>WVWVAPPO5104Q</v>
          </cell>
        </row>
        <row r="663">
          <cell r="F663">
            <v>11</v>
          </cell>
          <cell r="G663">
            <v>2</v>
          </cell>
          <cell r="H663">
            <v>12</v>
          </cell>
          <cell r="L663" t="str">
            <v>WVWVASuper Blue Plus IWP 5000 80/60 w/ 30% Rx</v>
          </cell>
          <cell r="M663" t="str">
            <v>WVWVAPPO3104Q</v>
          </cell>
        </row>
        <row r="664">
          <cell r="F664">
            <v>11</v>
          </cell>
          <cell r="G664">
            <v>6</v>
          </cell>
          <cell r="H664">
            <v>33</v>
          </cell>
          <cell r="L664" t="str">
            <v>WVWVASuper Blue Plus IWP 5000 80/60 w/ 30% Rx</v>
          </cell>
          <cell r="M664" t="str">
            <v>WVWVAPPO3104Q</v>
          </cell>
        </row>
        <row r="665">
          <cell r="F665">
            <v>11</v>
          </cell>
          <cell r="G665">
            <v>1</v>
          </cell>
          <cell r="H665">
            <v>13</v>
          </cell>
          <cell r="L665" t="str">
            <v>WVWVASuper Blue Plus IWP 5000 70/50 w/ 50% Rx</v>
          </cell>
          <cell r="M665" t="str">
            <v>WVWVAPPO5104Q</v>
          </cell>
        </row>
        <row r="666">
          <cell r="F666">
            <v>11</v>
          </cell>
          <cell r="G666">
            <v>1</v>
          </cell>
          <cell r="H666">
            <v>6</v>
          </cell>
          <cell r="L666" t="str">
            <v>WVWVASuper Blue Plus IWP 5000 70/50 w/ 30% Rx</v>
          </cell>
          <cell r="M666" t="str">
            <v>WVWVAPPO3104Q</v>
          </cell>
        </row>
        <row r="667">
          <cell r="F667">
            <v>11</v>
          </cell>
          <cell r="G667">
            <v>1</v>
          </cell>
          <cell r="H667">
            <v>8</v>
          </cell>
          <cell r="L667" t="str">
            <v>WVWVASuper Blue Plus IWP 5000 70/50 w/ 30% Rx</v>
          </cell>
          <cell r="M667" t="str">
            <v>WVWVAPPO3104Q</v>
          </cell>
        </row>
        <row r="668">
          <cell r="F668">
            <v>12</v>
          </cell>
          <cell r="G668">
            <v>4</v>
          </cell>
          <cell r="H668">
            <v>26</v>
          </cell>
          <cell r="L668" t="str">
            <v>WVWVASuper Blue Plus IWP 100 w/ Rx</v>
          </cell>
          <cell r="M668" t="str">
            <v>WVWVAPPO2K4Q</v>
          </cell>
        </row>
        <row r="669">
          <cell r="F669">
            <v>12</v>
          </cell>
          <cell r="G669">
            <v>58</v>
          </cell>
          <cell r="H669">
            <v>371</v>
          </cell>
          <cell r="L669" t="str">
            <v>WVWVASuper Blue Plus IWP 100 w/ Rx</v>
          </cell>
          <cell r="M669" t="str">
            <v>WVWVAPPO2K4Q</v>
          </cell>
        </row>
        <row r="670">
          <cell r="F670">
            <v>12</v>
          </cell>
          <cell r="G670">
            <v>6</v>
          </cell>
          <cell r="H670">
            <v>92</v>
          </cell>
          <cell r="L670" t="str">
            <v>WVWVASuper Blue Plus IWP 250 w/ Rx</v>
          </cell>
          <cell r="M670" t="str">
            <v>WVWVAPPO2K4Q</v>
          </cell>
        </row>
        <row r="671">
          <cell r="F671">
            <v>1</v>
          </cell>
          <cell r="G671">
            <v>2</v>
          </cell>
          <cell r="H671">
            <v>4</v>
          </cell>
          <cell r="L671" t="str">
            <v>WVWVASuper Blue Plus IWP 250 w/ Rx</v>
          </cell>
          <cell r="M671" t="str">
            <v>WVWVAPPO2K1Q</v>
          </cell>
        </row>
        <row r="672">
          <cell r="F672">
            <v>12</v>
          </cell>
          <cell r="G672">
            <v>50</v>
          </cell>
          <cell r="H672">
            <v>357</v>
          </cell>
          <cell r="L672" t="str">
            <v>WVWVASuper Blue Plus IWP 250 w/ Rx</v>
          </cell>
          <cell r="M672" t="str">
            <v>WVWVAPPO2K4Q</v>
          </cell>
        </row>
        <row r="673">
          <cell r="F673">
            <v>1</v>
          </cell>
          <cell r="G673">
            <v>1</v>
          </cell>
          <cell r="H673">
            <v>2</v>
          </cell>
          <cell r="L673" t="str">
            <v>WVWVASuper Blue Plus IWP 500 w/ Rx</v>
          </cell>
          <cell r="M673" t="str">
            <v>WVWVAPPO2K1Q</v>
          </cell>
        </row>
        <row r="674">
          <cell r="F674">
            <v>12</v>
          </cell>
          <cell r="G674">
            <v>14</v>
          </cell>
          <cell r="H674">
            <v>99</v>
          </cell>
          <cell r="L674" t="str">
            <v>WVWVASuper Blue Plus IWP 500 w/ Rx</v>
          </cell>
          <cell r="M674" t="str">
            <v>WVWVAPPO2K4Q</v>
          </cell>
        </row>
        <row r="675">
          <cell r="F675">
            <v>12</v>
          </cell>
          <cell r="G675">
            <v>114</v>
          </cell>
          <cell r="H675">
            <v>812</v>
          </cell>
          <cell r="L675" t="str">
            <v>WVWVASuper Blue Plus IWP 500 w/ Rx</v>
          </cell>
          <cell r="M675" t="str">
            <v>WVWVAPPO2K4Q</v>
          </cell>
        </row>
        <row r="676">
          <cell r="F676">
            <v>12</v>
          </cell>
          <cell r="G676">
            <v>29</v>
          </cell>
          <cell r="H676">
            <v>247</v>
          </cell>
          <cell r="L676" t="str">
            <v>WVWVASuper Blue Plus IWP 1000 w/ Rx</v>
          </cell>
          <cell r="M676" t="str">
            <v>WVWVAPPO2K4Q</v>
          </cell>
        </row>
        <row r="677">
          <cell r="F677">
            <v>1</v>
          </cell>
          <cell r="G677">
            <v>10</v>
          </cell>
          <cell r="H677">
            <v>30</v>
          </cell>
          <cell r="L677" t="str">
            <v>WVWVASuper Blue Plus IWP 1000 w/ Rx</v>
          </cell>
          <cell r="M677" t="str">
            <v>WVWVAPPO2K1Q</v>
          </cell>
        </row>
        <row r="678">
          <cell r="F678">
            <v>12</v>
          </cell>
          <cell r="G678">
            <v>281</v>
          </cell>
          <cell r="H678">
            <v>2051</v>
          </cell>
          <cell r="L678" t="str">
            <v>WVWVASuper Blue Plus IWP 1000 w/ Rx</v>
          </cell>
          <cell r="M678" t="str">
            <v>WVWVAPPO2K4Q</v>
          </cell>
        </row>
        <row r="679">
          <cell r="F679">
            <v>1</v>
          </cell>
          <cell r="G679">
            <v>1</v>
          </cell>
          <cell r="H679">
            <v>3</v>
          </cell>
          <cell r="L679" t="str">
            <v>WVWVASuper Blue Plus IWP 2500 w/ Rx</v>
          </cell>
          <cell r="M679" t="str">
            <v>WVWVAPPO2K1Q</v>
          </cell>
        </row>
        <row r="680">
          <cell r="F680">
            <v>12</v>
          </cell>
          <cell r="G680">
            <v>7</v>
          </cell>
          <cell r="H680">
            <v>42</v>
          </cell>
          <cell r="L680" t="str">
            <v>WVWVASuper Blue Plus IWP 2500 w/ Rx</v>
          </cell>
          <cell r="M680" t="str">
            <v>WVWVAPPO2K4Q</v>
          </cell>
        </row>
        <row r="681">
          <cell r="F681">
            <v>1</v>
          </cell>
          <cell r="G681">
            <v>1</v>
          </cell>
          <cell r="H681">
            <v>1</v>
          </cell>
          <cell r="L681" t="str">
            <v>WVWVASuper Blue Plus IWP 2500 w/ Rx</v>
          </cell>
          <cell r="M681" t="str">
            <v>WVWVAPPO2K1Q</v>
          </cell>
        </row>
        <row r="682">
          <cell r="F682">
            <v>12</v>
          </cell>
          <cell r="G682">
            <v>153</v>
          </cell>
          <cell r="H682">
            <v>1062</v>
          </cell>
          <cell r="L682" t="str">
            <v>WVWVASuper Blue Plus IWP 2500 w/ Rx</v>
          </cell>
          <cell r="M682" t="str">
            <v>WVWVAPPO2K4Q</v>
          </cell>
        </row>
        <row r="683">
          <cell r="F683">
            <v>12</v>
          </cell>
          <cell r="G683">
            <v>1</v>
          </cell>
          <cell r="H683">
            <v>4</v>
          </cell>
          <cell r="L683" t="str">
            <v>WVWVASuper Blue Plus IWP 1000 w/ Rx</v>
          </cell>
          <cell r="M683" t="str">
            <v>WVWVAPPOOL44Q</v>
          </cell>
        </row>
        <row r="684">
          <cell r="F684">
            <v>12</v>
          </cell>
          <cell r="G684">
            <v>7</v>
          </cell>
          <cell r="H684">
            <v>57</v>
          </cell>
          <cell r="L684" t="str">
            <v>WVWVASuper Blue Plus IWP 1000 w/ Rx</v>
          </cell>
          <cell r="M684" t="str">
            <v>WVWVAPPOOL44Q</v>
          </cell>
        </row>
        <row r="685">
          <cell r="F685">
            <v>12</v>
          </cell>
          <cell r="G685">
            <v>2</v>
          </cell>
          <cell r="H685">
            <v>7</v>
          </cell>
          <cell r="L685" t="str">
            <v>WVWVASuper Blue Plus IWP 3000 w/ Rx</v>
          </cell>
          <cell r="M685" t="str">
            <v>WVWVAPPOOL44Q</v>
          </cell>
        </row>
        <row r="686">
          <cell r="F686">
            <v>12</v>
          </cell>
          <cell r="G686">
            <v>13</v>
          </cell>
          <cell r="H686">
            <v>130</v>
          </cell>
          <cell r="L686" t="str">
            <v>WVWVASuper Blue Plus IWP 3000 w/ Rx</v>
          </cell>
          <cell r="M686" t="str">
            <v>WVWVAPPOOL44Q</v>
          </cell>
        </row>
        <row r="687">
          <cell r="F687">
            <v>12</v>
          </cell>
          <cell r="G687">
            <v>2</v>
          </cell>
          <cell r="H687">
            <v>10</v>
          </cell>
          <cell r="L687" t="str">
            <v>WVWVASuper Blue Plus IWP 5000 w/ Rx</v>
          </cell>
          <cell r="M687" t="str">
            <v>WVWVAPPOOL44Q</v>
          </cell>
        </row>
        <row r="688">
          <cell r="F688">
            <v>12</v>
          </cell>
          <cell r="G688">
            <v>24</v>
          </cell>
          <cell r="H688">
            <v>156</v>
          </cell>
          <cell r="L688" t="str">
            <v>WVWVASuper Blue Plus IWP 5000 w/ Rx</v>
          </cell>
          <cell r="M688" t="str">
            <v>WVWVAPPOOL44Q</v>
          </cell>
        </row>
        <row r="689">
          <cell r="F689">
            <v>12</v>
          </cell>
          <cell r="G689">
            <v>10</v>
          </cell>
          <cell r="H689">
            <v>68</v>
          </cell>
          <cell r="L689" t="str">
            <v>WVWVASuper Blue Plus IWP 1000 80/60 w/ Rx</v>
          </cell>
          <cell r="M689" t="str">
            <v>WVWVAPPOUN4Q</v>
          </cell>
        </row>
        <row r="690">
          <cell r="F690">
            <v>1</v>
          </cell>
          <cell r="G690">
            <v>1</v>
          </cell>
          <cell r="H690">
            <v>1</v>
          </cell>
          <cell r="L690" t="str">
            <v>WVWVASuper Blue Plus IWP 1000 80/60 w/ Rx</v>
          </cell>
          <cell r="M690" t="str">
            <v>WVWVAPPOUN1Q</v>
          </cell>
        </row>
        <row r="691">
          <cell r="F691">
            <v>12</v>
          </cell>
          <cell r="G691">
            <v>31</v>
          </cell>
          <cell r="H691">
            <v>175</v>
          </cell>
          <cell r="L691" t="str">
            <v>WVWVASuper Blue Plus IWP 1000 80/60 w/ Rx</v>
          </cell>
          <cell r="M691" t="str">
            <v>WVWVAPPOUN4Q</v>
          </cell>
        </row>
        <row r="692">
          <cell r="F692">
            <v>12</v>
          </cell>
          <cell r="G692">
            <v>3</v>
          </cell>
          <cell r="H692">
            <v>25</v>
          </cell>
          <cell r="L692" t="str">
            <v>WVWVASuper Blue Plus IWP 3000 80/60 w/ Rx</v>
          </cell>
          <cell r="M692" t="str">
            <v>WVWVAPPOUN4Q</v>
          </cell>
        </row>
        <row r="693">
          <cell r="F693">
            <v>12</v>
          </cell>
          <cell r="G693">
            <v>34</v>
          </cell>
          <cell r="H693">
            <v>224</v>
          </cell>
          <cell r="L693" t="str">
            <v>WVWVASuper Blue Plus IWP 3000 80/60 w/ Rx</v>
          </cell>
          <cell r="M693" t="str">
            <v>WVWVAPPOUN4Q</v>
          </cell>
        </row>
        <row r="694">
          <cell r="F694">
            <v>12</v>
          </cell>
          <cell r="G694">
            <v>1</v>
          </cell>
          <cell r="H694">
            <v>4</v>
          </cell>
          <cell r="L694" t="str">
            <v>WVWVASuper Blue Plus IWP 5000 80/60 w/ Rx</v>
          </cell>
          <cell r="M694" t="str">
            <v>WVWVAPPOUN4Q</v>
          </cell>
        </row>
        <row r="695">
          <cell r="F695">
            <v>1</v>
          </cell>
          <cell r="G695">
            <v>1</v>
          </cell>
          <cell r="H695">
            <v>4</v>
          </cell>
          <cell r="L695" t="str">
            <v>WVWVASuper Blue Plus IWP 5000 80/60 w/ Rx</v>
          </cell>
          <cell r="M695" t="str">
            <v>WVWVAPPOUN1Q</v>
          </cell>
        </row>
        <row r="696">
          <cell r="F696">
            <v>12</v>
          </cell>
          <cell r="G696">
            <v>27</v>
          </cell>
          <cell r="H696">
            <v>154</v>
          </cell>
          <cell r="L696" t="str">
            <v>WVWVASuper Blue Plus IWP 5000 80/60 w/ Rx</v>
          </cell>
          <cell r="M696" t="str">
            <v>WVWVAPPOUN4Q</v>
          </cell>
        </row>
        <row r="697">
          <cell r="F697">
            <v>11</v>
          </cell>
          <cell r="G697">
            <v>1</v>
          </cell>
          <cell r="H697">
            <v>14</v>
          </cell>
          <cell r="L697" t="str">
            <v>WVWVASuper Blue Plus No IWP 500 80/60 w/ 30% Rx</v>
          </cell>
          <cell r="M697" t="str">
            <v>WVWVAPPO3084Q</v>
          </cell>
        </row>
        <row r="698">
          <cell r="F698">
            <v>11</v>
          </cell>
          <cell r="G698">
            <v>1</v>
          </cell>
          <cell r="H698">
            <v>4</v>
          </cell>
          <cell r="L698" t="str">
            <v>WVWVASuper Blue Plus No IWP 1000 80/60 w/ 50% Rx</v>
          </cell>
          <cell r="M698" t="str">
            <v>WVWVAPPO5084Q</v>
          </cell>
        </row>
        <row r="699">
          <cell r="F699">
            <v>11</v>
          </cell>
          <cell r="G699">
            <v>2</v>
          </cell>
          <cell r="H699">
            <v>4</v>
          </cell>
          <cell r="L699" t="str">
            <v>WVWVASuper Blue Plus No IWP 1000 80/60 w/ 30% Rx</v>
          </cell>
          <cell r="M699" t="str">
            <v>WVWVAPPO3084Q</v>
          </cell>
        </row>
        <row r="700">
          <cell r="F700">
            <v>11</v>
          </cell>
          <cell r="G700">
            <v>2</v>
          </cell>
          <cell r="H700">
            <v>21</v>
          </cell>
          <cell r="L700" t="str">
            <v>WVWVASuper Blue Plus No IWP 5000 80/60 w/ 50% Rx</v>
          </cell>
          <cell r="M700" t="str">
            <v>WVWVAPPO5084Q</v>
          </cell>
        </row>
        <row r="701">
          <cell r="F701">
            <v>11</v>
          </cell>
          <cell r="G701">
            <v>1</v>
          </cell>
          <cell r="H701">
            <v>80</v>
          </cell>
          <cell r="L701" t="str">
            <v>WVWVASuper Blue Plus No IWP 5000 80/60 w/ 30% Rx</v>
          </cell>
          <cell r="M701" t="str">
            <v>WVWVAPPO3084Q</v>
          </cell>
        </row>
        <row r="702">
          <cell r="F702">
            <v>12</v>
          </cell>
          <cell r="G702">
            <v>1</v>
          </cell>
          <cell r="H702">
            <v>6</v>
          </cell>
          <cell r="L702" t="str">
            <v>WVWVASuper Blue Plus IWP 500 80/60 w/ 50% Rx</v>
          </cell>
          <cell r="M702" t="str">
            <v>WVWVAPPO5084Q</v>
          </cell>
        </row>
        <row r="703">
          <cell r="F703">
            <v>12</v>
          </cell>
          <cell r="G703">
            <v>1</v>
          </cell>
          <cell r="H703">
            <v>5</v>
          </cell>
          <cell r="L703" t="str">
            <v>WVWVASuper Blue Plus IWP 500 80/60 w/ 30% Rx</v>
          </cell>
          <cell r="M703" t="str">
            <v>WVWVAPPO3084Q</v>
          </cell>
        </row>
        <row r="704">
          <cell r="F704">
            <v>12</v>
          </cell>
          <cell r="G704">
            <v>4</v>
          </cell>
          <cell r="H704">
            <v>40</v>
          </cell>
          <cell r="L704" t="str">
            <v>WVWVASuper Blue Plus IWP 500 80/60 w/ 30% Rx</v>
          </cell>
          <cell r="M704" t="str">
            <v>WVWVAPPO3084Q</v>
          </cell>
        </row>
        <row r="705">
          <cell r="F705">
            <v>12</v>
          </cell>
          <cell r="G705">
            <v>2</v>
          </cell>
          <cell r="H705">
            <v>14</v>
          </cell>
          <cell r="L705" t="str">
            <v>WVWVASuper Blue Plus IWP 1000 80/60 w/ 50% Rx</v>
          </cell>
          <cell r="M705" t="str">
            <v>WVWVAPPO5084Q</v>
          </cell>
        </row>
        <row r="706">
          <cell r="F706">
            <v>12</v>
          </cell>
          <cell r="G706">
            <v>2</v>
          </cell>
          <cell r="H706">
            <v>14</v>
          </cell>
          <cell r="L706" t="str">
            <v>WVWVASuper Blue Plus IWP 1000 80/60 w/ 30% Rx</v>
          </cell>
          <cell r="M706" t="str">
            <v>WVWVAPPO3084Q</v>
          </cell>
        </row>
        <row r="707">
          <cell r="F707">
            <v>12</v>
          </cell>
          <cell r="G707">
            <v>7</v>
          </cell>
          <cell r="H707">
            <v>52</v>
          </cell>
          <cell r="L707" t="str">
            <v>WVWVASuper Blue Plus IWP 1000 80/60 w/ 30% Rx</v>
          </cell>
          <cell r="M707" t="str">
            <v>WVWVAPPO3084Q</v>
          </cell>
        </row>
        <row r="708">
          <cell r="F708">
            <v>12</v>
          </cell>
          <cell r="G708">
            <v>1</v>
          </cell>
          <cell r="H708">
            <v>9</v>
          </cell>
          <cell r="L708" t="str">
            <v>WVWVASuper Blue Plus IWP 1000 70/50 w/ Rx</v>
          </cell>
          <cell r="M708" t="str">
            <v>WVWVAPPO3084Q</v>
          </cell>
        </row>
        <row r="709">
          <cell r="F709">
            <v>1</v>
          </cell>
          <cell r="G709">
            <v>1</v>
          </cell>
          <cell r="H709">
            <v>1</v>
          </cell>
          <cell r="L709" t="str">
            <v>WVWVASuper Blue Plus IWP 1500 80/60 w/ 50% Rx</v>
          </cell>
          <cell r="M709" t="str">
            <v>WVWVAPPO5081Q</v>
          </cell>
        </row>
        <row r="710">
          <cell r="F710">
            <v>12</v>
          </cell>
          <cell r="G710">
            <v>1</v>
          </cell>
          <cell r="H710">
            <v>6</v>
          </cell>
          <cell r="L710" t="str">
            <v>WVWVASuper Blue Plus IWP 1500 80/60 w/ 50% Rx</v>
          </cell>
          <cell r="M710" t="str">
            <v>WVWVAPPO5084Q</v>
          </cell>
        </row>
        <row r="711">
          <cell r="F711">
            <v>12</v>
          </cell>
          <cell r="G711">
            <v>3</v>
          </cell>
          <cell r="H711">
            <v>36</v>
          </cell>
          <cell r="L711" t="str">
            <v>WVWVASuper Blue Plus IWP 1500 80/60 w/ 30% Rx</v>
          </cell>
          <cell r="M711" t="str">
            <v>WVWVAPPO3084Q</v>
          </cell>
        </row>
        <row r="712">
          <cell r="F712">
            <v>12</v>
          </cell>
          <cell r="G712">
            <v>6</v>
          </cell>
          <cell r="H712">
            <v>46</v>
          </cell>
          <cell r="L712" t="str">
            <v>WVWVASuper Blue Plus IWP 1500 80/60 w/ 30% Rx</v>
          </cell>
          <cell r="M712" t="str">
            <v>WVWVAPPO3084Q</v>
          </cell>
        </row>
        <row r="713">
          <cell r="F713">
            <v>12</v>
          </cell>
          <cell r="G713">
            <v>1</v>
          </cell>
          <cell r="H713">
            <v>13</v>
          </cell>
          <cell r="L713" t="str">
            <v>WVWVASuper Blue Plus IWP 1500 70/50 w/ Rx</v>
          </cell>
          <cell r="M713" t="str">
            <v>WVWVAPPO3084Q</v>
          </cell>
        </row>
        <row r="714">
          <cell r="F714">
            <v>12</v>
          </cell>
          <cell r="G714">
            <v>3</v>
          </cell>
          <cell r="H714">
            <v>12</v>
          </cell>
          <cell r="L714" t="str">
            <v>WVWVASuper Blue Plus IWP 2500 80/60 w/ 50% Rx</v>
          </cell>
          <cell r="M714" t="str">
            <v>WVWVAPPO5084Q</v>
          </cell>
        </row>
        <row r="715">
          <cell r="F715">
            <v>12</v>
          </cell>
          <cell r="G715">
            <v>2</v>
          </cell>
          <cell r="H715">
            <v>25</v>
          </cell>
          <cell r="L715" t="str">
            <v>WVWVASuper Blue Plus IWP 2500 80/60 w/ 30% Rx</v>
          </cell>
          <cell r="M715" t="str">
            <v>WVWVAPPO3084Q</v>
          </cell>
        </row>
        <row r="716">
          <cell r="F716">
            <v>12</v>
          </cell>
          <cell r="G716">
            <v>17</v>
          </cell>
          <cell r="H716">
            <v>121</v>
          </cell>
          <cell r="L716" t="str">
            <v>WVWVASuper Blue Plus IWP 2500 80/60 w/ 30% Rx</v>
          </cell>
          <cell r="M716" t="str">
            <v>WVWVAPPO3084Q</v>
          </cell>
        </row>
        <row r="717">
          <cell r="F717">
            <v>12</v>
          </cell>
          <cell r="G717">
            <v>3</v>
          </cell>
          <cell r="H717">
            <v>17</v>
          </cell>
          <cell r="L717" t="str">
            <v>WVWVASuper Blue Plus IWP 2500 70/50 w/ 30% Rx</v>
          </cell>
          <cell r="M717" t="str">
            <v>WVWVAPPO3084Q</v>
          </cell>
        </row>
        <row r="718">
          <cell r="F718">
            <v>12</v>
          </cell>
          <cell r="G718">
            <v>6</v>
          </cell>
          <cell r="H718">
            <v>46</v>
          </cell>
          <cell r="L718" t="str">
            <v>WVWVASuper Blue Plus IWP 5000 80/60 w/ 50% Rx</v>
          </cell>
          <cell r="M718" t="str">
            <v>WVWVAPPO5084Q</v>
          </cell>
        </row>
        <row r="719">
          <cell r="F719">
            <v>12</v>
          </cell>
          <cell r="G719">
            <v>5</v>
          </cell>
          <cell r="H719">
            <v>52</v>
          </cell>
          <cell r="L719" t="str">
            <v>WVWVASuper Blue Plus IWP 5000 80/60 w/ 30% Rx</v>
          </cell>
          <cell r="M719" t="str">
            <v>WVWVAPPO3084Q</v>
          </cell>
        </row>
        <row r="720">
          <cell r="F720">
            <v>1</v>
          </cell>
          <cell r="G720">
            <v>1</v>
          </cell>
          <cell r="H720">
            <v>2</v>
          </cell>
          <cell r="L720" t="str">
            <v>WVWVASuper Blue Plus IWP 5000 80/60 w/ 30% Rx</v>
          </cell>
          <cell r="M720" t="str">
            <v>WVWVAPPO3081Q</v>
          </cell>
        </row>
        <row r="721">
          <cell r="F721">
            <v>12</v>
          </cell>
          <cell r="G721">
            <v>15</v>
          </cell>
          <cell r="H721">
            <v>86</v>
          </cell>
          <cell r="L721" t="str">
            <v>WVWVASuper Blue Plus IWP 5000 80/60 w/ 30% Rx</v>
          </cell>
          <cell r="M721" t="str">
            <v>WVWVAPPO3084Q</v>
          </cell>
        </row>
        <row r="722">
          <cell r="F722">
            <v>12</v>
          </cell>
          <cell r="G722">
            <v>8</v>
          </cell>
          <cell r="H722">
            <v>49</v>
          </cell>
          <cell r="L722" t="str">
            <v>WVWVASuper Blue Plus IWP 5000 70/50 w/ 50% Rx</v>
          </cell>
          <cell r="M722" t="str">
            <v>WVWVAPPO5084Q</v>
          </cell>
        </row>
        <row r="723">
          <cell r="F723">
            <v>12</v>
          </cell>
          <cell r="G723">
            <v>2</v>
          </cell>
          <cell r="H723">
            <v>5</v>
          </cell>
          <cell r="L723" t="str">
            <v>WVWVASuper Blue Plus IWP 5000 70/50 w/ 30% Rx</v>
          </cell>
          <cell r="M723" t="str">
            <v>WVWVAPPO3084Q</v>
          </cell>
        </row>
        <row r="724">
          <cell r="F724">
            <v>12</v>
          </cell>
          <cell r="G724">
            <v>3</v>
          </cell>
          <cell r="H724">
            <v>9</v>
          </cell>
          <cell r="L724" t="str">
            <v>WVWVASuper Blue Plus IWP 5000 70/50 w/ 30% Rx</v>
          </cell>
          <cell r="M724" t="str">
            <v>WVWVAPPO3084Q</v>
          </cell>
        </row>
        <row r="725">
          <cell r="F725">
            <v>12</v>
          </cell>
          <cell r="G725">
            <v>1</v>
          </cell>
          <cell r="H725">
            <v>6</v>
          </cell>
          <cell r="L725" t="str">
            <v>WVWVASBS 00 High Opt IWP w/Rx Dec</v>
          </cell>
          <cell r="M725" t="str">
            <v>WVWVAPOS2K4Q</v>
          </cell>
        </row>
        <row r="726">
          <cell r="F726">
            <v>12</v>
          </cell>
          <cell r="G726">
            <v>1</v>
          </cell>
          <cell r="H726">
            <v>6</v>
          </cell>
          <cell r="L726" t="str">
            <v>WVWVANB IWP 1000 w/ Rx</v>
          </cell>
          <cell r="M726" t="str">
            <v>WVWVATRAD2K4Q</v>
          </cell>
        </row>
        <row r="727">
          <cell r="F727">
            <v>12</v>
          </cell>
          <cell r="G727">
            <v>1</v>
          </cell>
          <cell r="H727">
            <v>2</v>
          </cell>
          <cell r="L727" t="str">
            <v>WVWVASuper Blue Plus IWP 500 80/60 w/ 50% Rx</v>
          </cell>
          <cell r="M727" t="str">
            <v>WVWVAPPO5104Q</v>
          </cell>
        </row>
        <row r="728">
          <cell r="F728">
            <v>12</v>
          </cell>
          <cell r="G728">
            <v>2</v>
          </cell>
          <cell r="H728">
            <v>58</v>
          </cell>
          <cell r="L728" t="str">
            <v>WVWVASuper Blue Plus IWP 500 80/60 w/ 50% Rx</v>
          </cell>
          <cell r="M728" t="str">
            <v>WVWVAPPO5104Q</v>
          </cell>
        </row>
        <row r="729">
          <cell r="F729">
            <v>12</v>
          </cell>
          <cell r="G729">
            <v>21</v>
          </cell>
          <cell r="H729">
            <v>186</v>
          </cell>
          <cell r="L729" t="str">
            <v>WVWVASuper Blue Plus IWP 500 80/60 w/ 30% Rx</v>
          </cell>
          <cell r="M729" t="str">
            <v>WVWVAPPO3104Q</v>
          </cell>
        </row>
        <row r="730">
          <cell r="F730">
            <v>12</v>
          </cell>
          <cell r="G730">
            <v>2</v>
          </cell>
          <cell r="H730">
            <v>5</v>
          </cell>
          <cell r="L730" t="str">
            <v>WVWVASuper Blue Plus IWP 500 70/50 w/ 50% Rx</v>
          </cell>
          <cell r="M730" t="str">
            <v>WVWVAPPO5104Q</v>
          </cell>
        </row>
        <row r="731">
          <cell r="F731">
            <v>12</v>
          </cell>
          <cell r="G731">
            <v>2</v>
          </cell>
          <cell r="H731">
            <v>18</v>
          </cell>
          <cell r="L731" t="str">
            <v>WVWVASuper Blue Plus IWP 500 70/50 w/ 30% Rx</v>
          </cell>
          <cell r="M731" t="str">
            <v>WVWVAPPO3104Q</v>
          </cell>
        </row>
        <row r="732">
          <cell r="F732">
            <v>12</v>
          </cell>
          <cell r="G732">
            <v>2</v>
          </cell>
          <cell r="H732">
            <v>20</v>
          </cell>
          <cell r="L732" t="str">
            <v>WVWVASuper Blue Plus IWP 1000 80/60 w/ 50% Rx</v>
          </cell>
          <cell r="M732" t="str">
            <v>WVWVAPPO5104Q</v>
          </cell>
        </row>
        <row r="733">
          <cell r="F733">
            <v>12</v>
          </cell>
          <cell r="G733">
            <v>3</v>
          </cell>
          <cell r="H733">
            <v>24</v>
          </cell>
          <cell r="L733" t="str">
            <v>WVWVASuper Blue Plus IWP 1000 80/60 w/ 30% Rx</v>
          </cell>
          <cell r="M733" t="str">
            <v>WVWVAPPO3104Q</v>
          </cell>
        </row>
        <row r="734">
          <cell r="F734">
            <v>12</v>
          </cell>
          <cell r="G734">
            <v>23</v>
          </cell>
          <cell r="H734">
            <v>176</v>
          </cell>
          <cell r="L734" t="str">
            <v>WVWVASuper Blue Plus IWP 1000 80/60 w/ 30% Rx</v>
          </cell>
          <cell r="M734" t="str">
            <v>WVWVAPPO3104Q</v>
          </cell>
        </row>
        <row r="735">
          <cell r="F735">
            <v>12</v>
          </cell>
          <cell r="G735">
            <v>2</v>
          </cell>
          <cell r="H735">
            <v>7</v>
          </cell>
          <cell r="L735" t="str">
            <v>WVWVASuper Blue Plus IWP 1000 70/50 w/ 50% Rx</v>
          </cell>
          <cell r="M735" t="str">
            <v>WVWVAPPO5104Q</v>
          </cell>
        </row>
        <row r="736">
          <cell r="F736">
            <v>12</v>
          </cell>
          <cell r="G736">
            <v>2</v>
          </cell>
          <cell r="H736">
            <v>30</v>
          </cell>
          <cell r="L736" t="str">
            <v>WVWVASuper Blue Plus IWP 1000 70/50 w/ 30% Rx</v>
          </cell>
          <cell r="M736" t="str">
            <v>WVWVAPPO3104Q</v>
          </cell>
        </row>
        <row r="737">
          <cell r="F737">
            <v>12</v>
          </cell>
          <cell r="G737">
            <v>11</v>
          </cell>
          <cell r="H737">
            <v>73</v>
          </cell>
          <cell r="L737" t="str">
            <v>WVWVASuper Blue Plus IWP 1500 80/60 w/ 50% Rx</v>
          </cell>
          <cell r="M737" t="str">
            <v>WVWVAPPO5104Q</v>
          </cell>
        </row>
        <row r="738">
          <cell r="F738">
            <v>12</v>
          </cell>
          <cell r="G738">
            <v>1</v>
          </cell>
          <cell r="H738">
            <v>12</v>
          </cell>
          <cell r="L738" t="str">
            <v>WVWVASuper Blue Plus IWP 1500 80/60 w/ 30% Rx</v>
          </cell>
          <cell r="M738" t="str">
            <v>WVWVAPPO3104Q</v>
          </cell>
        </row>
        <row r="739">
          <cell r="F739">
            <v>12</v>
          </cell>
          <cell r="G739">
            <v>28</v>
          </cell>
          <cell r="H739">
            <v>224</v>
          </cell>
          <cell r="L739" t="str">
            <v>WVWVASuper Blue Plus IWP 1500 80/60 w/ 30% Rx</v>
          </cell>
          <cell r="M739" t="str">
            <v>WVWVAPPO3104Q</v>
          </cell>
        </row>
        <row r="740">
          <cell r="F740">
            <v>12</v>
          </cell>
          <cell r="G740">
            <v>5</v>
          </cell>
          <cell r="H740">
            <v>36</v>
          </cell>
          <cell r="L740" t="str">
            <v>WVWVASuper Blue Plus IWP 1500 70/50 w/ 50% Rx</v>
          </cell>
          <cell r="M740" t="str">
            <v>WVWVAPPO5104Q</v>
          </cell>
        </row>
        <row r="741">
          <cell r="F741">
            <v>12</v>
          </cell>
          <cell r="G741">
            <v>6</v>
          </cell>
          <cell r="H741">
            <v>65</v>
          </cell>
          <cell r="L741" t="str">
            <v>WVWVASuper Blue Plus IWP 1500 70/50 w/ 30% Rx</v>
          </cell>
          <cell r="M741" t="str">
            <v>WVWVAPPO3104Q</v>
          </cell>
        </row>
        <row r="742">
          <cell r="F742">
            <v>12</v>
          </cell>
          <cell r="G742">
            <v>15</v>
          </cell>
          <cell r="H742">
            <v>80</v>
          </cell>
          <cell r="L742" t="str">
            <v>WVWVASuper Blue Plus IWP 2500 80/60 w/ 50% Rx</v>
          </cell>
          <cell r="M742" t="str">
            <v>WVWVAPPO5104Q</v>
          </cell>
        </row>
        <row r="743">
          <cell r="F743">
            <v>12</v>
          </cell>
          <cell r="G743">
            <v>1</v>
          </cell>
          <cell r="H743">
            <v>3</v>
          </cell>
          <cell r="L743" t="str">
            <v>WVWVASuper Blue Plus IWP 2500 80/60 w/ 30% Rx</v>
          </cell>
          <cell r="M743" t="str">
            <v>WVWVAPPO3104Q</v>
          </cell>
        </row>
        <row r="744">
          <cell r="F744">
            <v>12</v>
          </cell>
          <cell r="G744">
            <v>43</v>
          </cell>
          <cell r="H744">
            <v>346</v>
          </cell>
          <cell r="L744" t="str">
            <v>WVWVASuper Blue Plus IWP 2500 80/60 w/ 30% Rx</v>
          </cell>
          <cell r="M744" t="str">
            <v>WVWVAPPO3104Q</v>
          </cell>
        </row>
        <row r="745">
          <cell r="F745">
            <v>1</v>
          </cell>
          <cell r="G745">
            <v>1</v>
          </cell>
          <cell r="H745">
            <v>4</v>
          </cell>
          <cell r="L745" t="str">
            <v>WVWVASuper Blue Plus IWP 2500 70/50 w/ 50% Rx</v>
          </cell>
          <cell r="M745" t="str">
            <v>WVWVAPPO3101Q</v>
          </cell>
        </row>
        <row r="746">
          <cell r="F746">
            <v>12</v>
          </cell>
          <cell r="G746">
            <v>11</v>
          </cell>
          <cell r="H746">
            <v>125</v>
          </cell>
          <cell r="L746" t="str">
            <v>WVWVASuper Blue Plus IWP 2500 70/50 w/ 50% Rx</v>
          </cell>
          <cell r="M746" t="str">
            <v>WVWVAPPO3104Q</v>
          </cell>
        </row>
        <row r="747">
          <cell r="F747">
            <v>12</v>
          </cell>
          <cell r="G747">
            <v>12</v>
          </cell>
          <cell r="H747">
            <v>73</v>
          </cell>
          <cell r="L747" t="str">
            <v>WVWVASuper Blue Plus IWP 2500 70/50 w/ 30% Rx</v>
          </cell>
          <cell r="M747" t="str">
            <v>WVWVAPPO3104Q</v>
          </cell>
        </row>
        <row r="748">
          <cell r="F748">
            <v>12</v>
          </cell>
          <cell r="G748">
            <v>16</v>
          </cell>
          <cell r="H748">
            <v>89</v>
          </cell>
          <cell r="L748" t="str">
            <v>WVWVASuper Blue Plus IWP 5000 80/60 w/ 50% Rx</v>
          </cell>
          <cell r="M748" t="str">
            <v>WVWVAPPO5104Q</v>
          </cell>
        </row>
        <row r="749">
          <cell r="F749">
            <v>12</v>
          </cell>
          <cell r="G749">
            <v>1</v>
          </cell>
          <cell r="H749">
            <v>4</v>
          </cell>
          <cell r="L749" t="str">
            <v>WVWVASuper Blue Plus IWP 5000 80/60 w/ 30% Rx</v>
          </cell>
          <cell r="M749" t="str">
            <v>WVWVAPPO3104Q</v>
          </cell>
        </row>
        <row r="750">
          <cell r="F750">
            <v>12</v>
          </cell>
          <cell r="G750">
            <v>38</v>
          </cell>
          <cell r="H750">
            <v>307</v>
          </cell>
          <cell r="L750" t="str">
            <v>WVWVASuper Blue Plus IWP 5000 80/60 w/ 30% Rx</v>
          </cell>
          <cell r="M750" t="str">
            <v>WVWVAPPO3104Q</v>
          </cell>
        </row>
        <row r="751">
          <cell r="F751">
            <v>11</v>
          </cell>
          <cell r="G751">
            <v>1</v>
          </cell>
          <cell r="H751">
            <v>1</v>
          </cell>
          <cell r="L751" t="str">
            <v>WVWVASuper Blue Plus No IWP 1000 70/50 w/ 30% Rx</v>
          </cell>
          <cell r="M751" t="str">
            <v>WVWVAPPO3104Q</v>
          </cell>
        </row>
        <row r="752">
          <cell r="F752">
            <v>11</v>
          </cell>
          <cell r="G752">
            <v>3</v>
          </cell>
          <cell r="H752">
            <v>65</v>
          </cell>
          <cell r="L752" t="str">
            <v>WVWVASuper Blue Plus No IWP 1500 80/60 w/ 30% Rx</v>
          </cell>
          <cell r="M752" t="str">
            <v>WVWVAPPO3104Q</v>
          </cell>
        </row>
        <row r="753">
          <cell r="F753">
            <v>11</v>
          </cell>
          <cell r="G753">
            <v>1</v>
          </cell>
          <cell r="H753">
            <v>29</v>
          </cell>
          <cell r="L753" t="str">
            <v>WVWVASuper Blue Plus No IWP 2500 80/60 w/ 30% Rx</v>
          </cell>
          <cell r="M753" t="str">
            <v>WVWVAPPO3104Q</v>
          </cell>
        </row>
        <row r="754">
          <cell r="F754">
            <v>11</v>
          </cell>
          <cell r="G754">
            <v>2</v>
          </cell>
          <cell r="H754">
            <v>38</v>
          </cell>
          <cell r="L754" t="str">
            <v>WVWVASuper Blue Plus No IWP 2500 70/50 w/ 50% Rx</v>
          </cell>
          <cell r="M754" t="str">
            <v>WVWVAPPO5104Q</v>
          </cell>
        </row>
        <row r="755">
          <cell r="F755">
            <v>11</v>
          </cell>
          <cell r="G755">
            <v>1</v>
          </cell>
          <cell r="H755">
            <v>22</v>
          </cell>
          <cell r="L755" t="str">
            <v>WVWVASuper Blue Plus No IWP 5000 80/60 w/ 50% Rx</v>
          </cell>
          <cell r="M755" t="str">
            <v>WVWVAPPO5104Q</v>
          </cell>
        </row>
        <row r="756">
          <cell r="F756">
            <v>11</v>
          </cell>
          <cell r="G756">
            <v>2</v>
          </cell>
          <cell r="H756">
            <v>44</v>
          </cell>
          <cell r="L756" t="str">
            <v>WVWVASuper Blue Plus No IWP 5000 80/60 w/ 30% Rx</v>
          </cell>
          <cell r="M756" t="str">
            <v>WVWVAPPO3104Q</v>
          </cell>
        </row>
        <row r="757">
          <cell r="F757">
            <v>11</v>
          </cell>
          <cell r="G757">
            <v>2</v>
          </cell>
          <cell r="H757">
            <v>121</v>
          </cell>
          <cell r="L757" t="str">
            <v>WVWVASuper Blue Plus No IWP 5000 80/60 w/ 30% Rx</v>
          </cell>
          <cell r="M757" t="str">
            <v>WVWVAPPO3104Q</v>
          </cell>
        </row>
        <row r="758">
          <cell r="F758">
            <v>11</v>
          </cell>
          <cell r="G758">
            <v>4</v>
          </cell>
          <cell r="H758">
            <v>96</v>
          </cell>
          <cell r="L758" t="str">
            <v>WVWVASuper Blue Plus No IWP 5000 70/50 w/ 50% Rx</v>
          </cell>
          <cell r="M758" t="str">
            <v>WVWVAPPO5104Q</v>
          </cell>
        </row>
        <row r="759">
          <cell r="F759">
            <v>12</v>
          </cell>
          <cell r="G759">
            <v>33</v>
          </cell>
          <cell r="H759">
            <v>216</v>
          </cell>
          <cell r="L759" t="str">
            <v>WVWVASuper Blue Plus IWP 5000 70/50 w/ 50% Rx</v>
          </cell>
          <cell r="M759" t="str">
            <v>WVWVAPPO5104Q</v>
          </cell>
        </row>
        <row r="760">
          <cell r="F760">
            <v>12</v>
          </cell>
          <cell r="G760">
            <v>13</v>
          </cell>
          <cell r="H760">
            <v>106</v>
          </cell>
          <cell r="L760" t="str">
            <v>WVWVASuper Blue Plus IWP 5000 70/50 w/ 30% Rx</v>
          </cell>
          <cell r="M760" t="str">
            <v>WVWVAPPO3104Q</v>
          </cell>
        </row>
        <row r="761">
          <cell r="F761">
            <v>7</v>
          </cell>
          <cell r="G761">
            <v>2</v>
          </cell>
          <cell r="H761">
            <v>8</v>
          </cell>
          <cell r="L761" t="str">
            <v>WVWVASuper Blue Plus IWP 2500 80/60 w/ 50% Rx</v>
          </cell>
          <cell r="M761" t="str">
            <v>WVWVAPPO5103Q</v>
          </cell>
        </row>
        <row r="762">
          <cell r="F762">
            <v>10</v>
          </cell>
          <cell r="G762">
            <v>3</v>
          </cell>
          <cell r="H762">
            <v>26</v>
          </cell>
          <cell r="L762" t="str">
            <v>PA03HHICPPO Blue Premium $20 RxA</v>
          </cell>
          <cell r="M762" t="str">
            <v>PA03HHICPPOBHH4Q</v>
          </cell>
        </row>
        <row r="763">
          <cell r="F763">
            <v>10</v>
          </cell>
          <cell r="G763">
            <v>2</v>
          </cell>
          <cell r="H763">
            <v>23</v>
          </cell>
          <cell r="L763" t="str">
            <v>PA03HHICPPO Blue Premium $20 Rx</v>
          </cell>
          <cell r="M763" t="str">
            <v>PA03HHICPPOBHH4Q</v>
          </cell>
        </row>
        <row r="764">
          <cell r="F764">
            <v>10</v>
          </cell>
          <cell r="G764">
            <v>2</v>
          </cell>
          <cell r="H764">
            <v>16</v>
          </cell>
          <cell r="L764" t="str">
            <v>PA03HHICPPO Blue Premium $20 RxA</v>
          </cell>
          <cell r="M764" t="str">
            <v>PA03HHICPPOBHH4Q</v>
          </cell>
        </row>
        <row r="765">
          <cell r="F765">
            <v>10</v>
          </cell>
          <cell r="G765">
            <v>1</v>
          </cell>
          <cell r="H765">
            <v>37</v>
          </cell>
          <cell r="L765" t="str">
            <v>PA03HHICPPO Blue Premium $20 Rx</v>
          </cell>
          <cell r="M765" t="str">
            <v>PA03HHICPPOBHH4Q</v>
          </cell>
        </row>
        <row r="766">
          <cell r="F766">
            <v>10</v>
          </cell>
          <cell r="G766">
            <v>1</v>
          </cell>
          <cell r="H766">
            <v>14</v>
          </cell>
          <cell r="L766" t="str">
            <v>PA03HHICPPO Blue Take Charge $250 80/60 $20 RxA</v>
          </cell>
          <cell r="M766" t="str">
            <v>PA03HHICPPOBHH4Q</v>
          </cell>
        </row>
        <row r="767">
          <cell r="F767">
            <v>10</v>
          </cell>
          <cell r="G767">
            <v>4</v>
          </cell>
          <cell r="H767">
            <v>53</v>
          </cell>
          <cell r="L767" t="str">
            <v>PA03HHICPPO Blue Sharing $250 $20 RxA</v>
          </cell>
          <cell r="M767" t="str">
            <v>PA03HHICPPOBHH4Q</v>
          </cell>
        </row>
        <row r="768">
          <cell r="F768">
            <v>10</v>
          </cell>
          <cell r="G768">
            <v>1</v>
          </cell>
          <cell r="H768">
            <v>66</v>
          </cell>
          <cell r="L768" t="str">
            <v>PA03HHICPPO Blue Sharing $500 $20 RxA</v>
          </cell>
          <cell r="M768" t="str">
            <v>PA03HHICPPOBHH4Q</v>
          </cell>
        </row>
        <row r="769">
          <cell r="F769">
            <v>10</v>
          </cell>
          <cell r="G769">
            <v>1</v>
          </cell>
          <cell r="H769">
            <v>9</v>
          </cell>
          <cell r="L769" t="str">
            <v>PA03HHICPPO Blue Sharing $500 $20 RxB</v>
          </cell>
          <cell r="M769" t="str">
            <v>PA03HHICPPOBHH4Q</v>
          </cell>
        </row>
        <row r="770">
          <cell r="F770">
            <v>10</v>
          </cell>
          <cell r="G770">
            <v>3</v>
          </cell>
          <cell r="H770">
            <v>30</v>
          </cell>
          <cell r="L770" t="str">
            <v>PA03HHICPPO Blue Sharing $750 $10-$25 RxA</v>
          </cell>
          <cell r="M770" t="str">
            <v>PA03HHICPPOBHH4Q</v>
          </cell>
        </row>
        <row r="771">
          <cell r="F771">
            <v>10</v>
          </cell>
          <cell r="G771">
            <v>4</v>
          </cell>
          <cell r="H771">
            <v>104</v>
          </cell>
          <cell r="L771" t="str">
            <v>PA03HHICPPO Blue Sharing $750 $10-$25 RxB</v>
          </cell>
          <cell r="M771" t="str">
            <v>PA03HHICPPOBHH4Q</v>
          </cell>
        </row>
        <row r="772">
          <cell r="F772">
            <v>10</v>
          </cell>
          <cell r="G772">
            <v>4</v>
          </cell>
          <cell r="H772">
            <v>67</v>
          </cell>
          <cell r="L772" t="str">
            <v>PA03HHICPPO Blue Sharing $1000 $10-$25 RxA</v>
          </cell>
          <cell r="M772" t="str">
            <v>PA03HHICPPOBHH4Q</v>
          </cell>
        </row>
        <row r="773">
          <cell r="F773">
            <v>10</v>
          </cell>
          <cell r="G773">
            <v>1</v>
          </cell>
          <cell r="H773">
            <v>20</v>
          </cell>
          <cell r="L773" t="str">
            <v>PA03HHICPPO Blue Sharing $1000 $10-$25 RxB</v>
          </cell>
          <cell r="M773" t="str">
            <v>PA03HHICPPOBHH4Q</v>
          </cell>
        </row>
        <row r="774">
          <cell r="F774">
            <v>10</v>
          </cell>
          <cell r="G774">
            <v>3</v>
          </cell>
          <cell r="H774">
            <v>69</v>
          </cell>
          <cell r="L774" t="str">
            <v>PA03HHICPPO Blue Sharing $1250 $10-$25 RxA</v>
          </cell>
          <cell r="M774" t="str">
            <v>PA03HHICPPOBHH4Q</v>
          </cell>
        </row>
        <row r="775">
          <cell r="F775">
            <v>10</v>
          </cell>
          <cell r="G775">
            <v>1</v>
          </cell>
          <cell r="H775">
            <v>6</v>
          </cell>
          <cell r="L775" t="str">
            <v>PA03HHICPPO Blue Sharing $1250 $10-$25 RxB</v>
          </cell>
          <cell r="M775" t="str">
            <v>PA03HHICPPOBHH4Q</v>
          </cell>
        </row>
        <row r="776">
          <cell r="F776">
            <v>10</v>
          </cell>
          <cell r="G776">
            <v>2</v>
          </cell>
          <cell r="H776">
            <v>56</v>
          </cell>
          <cell r="L776" t="str">
            <v>PA03HHICPPO Blue Sharing $1250 $10-$25 RxC</v>
          </cell>
          <cell r="M776" t="str">
            <v>PA03HHICPPOBHH4Q</v>
          </cell>
        </row>
        <row r="777">
          <cell r="F777">
            <v>10</v>
          </cell>
          <cell r="G777">
            <v>6</v>
          </cell>
          <cell r="H777">
            <v>138</v>
          </cell>
          <cell r="L777" t="str">
            <v>PA03HHICPPO Blue Sharing $1500 $10-$25 RxA</v>
          </cell>
          <cell r="M777" t="str">
            <v>PA03HHICPPOBHH4Q</v>
          </cell>
        </row>
        <row r="778">
          <cell r="F778">
            <v>10</v>
          </cell>
          <cell r="G778">
            <v>6</v>
          </cell>
          <cell r="H778">
            <v>125</v>
          </cell>
          <cell r="L778" t="str">
            <v>PA03HHICPPO Blue Sharing $1500 $10-$25 RxB</v>
          </cell>
          <cell r="M778" t="str">
            <v>PA03HHICPPOBHH4Q</v>
          </cell>
        </row>
        <row r="779">
          <cell r="F779">
            <v>10</v>
          </cell>
          <cell r="G779">
            <v>2</v>
          </cell>
          <cell r="H779">
            <v>29</v>
          </cell>
          <cell r="L779" t="str">
            <v>PA03HHICPPO Blue Sharing $2000 $20-$35 RxB</v>
          </cell>
          <cell r="M779" t="str">
            <v>PA03HHICPPOBHH4Q</v>
          </cell>
        </row>
        <row r="780">
          <cell r="F780">
            <v>10</v>
          </cell>
          <cell r="G780">
            <v>2</v>
          </cell>
          <cell r="H780">
            <v>25</v>
          </cell>
          <cell r="L780" t="str">
            <v>PA03HHICPPO Blue Sharing $2500 $10-$25 RxA</v>
          </cell>
          <cell r="M780" t="str">
            <v>PA03HHICPPOBHH4Q</v>
          </cell>
        </row>
        <row r="781">
          <cell r="F781">
            <v>10</v>
          </cell>
          <cell r="G781">
            <v>1</v>
          </cell>
          <cell r="H781">
            <v>3</v>
          </cell>
          <cell r="L781" t="str">
            <v>PA03HHICPPO Blue Sharing $3000 $20-$35 RxB</v>
          </cell>
          <cell r="M781" t="str">
            <v>PA03HHICPPOBHH4Q</v>
          </cell>
        </row>
        <row r="782">
          <cell r="F782">
            <v>10</v>
          </cell>
          <cell r="G782">
            <v>1</v>
          </cell>
          <cell r="H782">
            <v>3</v>
          </cell>
          <cell r="L782" t="str">
            <v>PA03HHICPPO Blue Smart $1000 80/60 $25-$35 RxA</v>
          </cell>
          <cell r="M782" t="str">
            <v>PA03HHICPPOBHH4Q</v>
          </cell>
        </row>
        <row r="783">
          <cell r="F783">
            <v>10</v>
          </cell>
          <cell r="G783">
            <v>1</v>
          </cell>
          <cell r="H783">
            <v>5</v>
          </cell>
          <cell r="L783" t="str">
            <v>PA03HHICPPO Blue Family Savings $5000C $25 $35 RxA</v>
          </cell>
          <cell r="M783" t="str">
            <v>PA03HHICPPOBHH4Q</v>
          </cell>
        </row>
        <row r="784">
          <cell r="F784">
            <v>10</v>
          </cell>
          <cell r="G784">
            <v>4</v>
          </cell>
          <cell r="H784">
            <v>95</v>
          </cell>
          <cell r="L784" t="str">
            <v>PA03HHICPPO Blue Healthy Savings $1500Q RxD</v>
          </cell>
          <cell r="M784" t="str">
            <v>PA03HHICHDHPHH4Q</v>
          </cell>
        </row>
        <row r="785">
          <cell r="F785">
            <v>10</v>
          </cell>
          <cell r="G785">
            <v>2</v>
          </cell>
          <cell r="H785">
            <v>34</v>
          </cell>
          <cell r="L785" t="str">
            <v>PA03HHICPPO Blue Healthy Savings $2000Q RxD</v>
          </cell>
          <cell r="M785" t="str">
            <v>PA03HHICHDHPHH4Q</v>
          </cell>
        </row>
        <row r="786">
          <cell r="F786">
            <v>10</v>
          </cell>
          <cell r="G786">
            <v>1</v>
          </cell>
          <cell r="H786">
            <v>8</v>
          </cell>
          <cell r="L786" t="str">
            <v>PA03HHICPPO Blue Member Select $500 80/60 RxC</v>
          </cell>
          <cell r="M786" t="str">
            <v>PA03HHICPPOBHH4Q</v>
          </cell>
        </row>
        <row r="787">
          <cell r="F787">
            <v>11</v>
          </cell>
          <cell r="G787">
            <v>7</v>
          </cell>
          <cell r="H787">
            <v>52</v>
          </cell>
          <cell r="L787" t="str">
            <v>PA03HHICPPO Blue Premium $10 RxA</v>
          </cell>
          <cell r="M787" t="str">
            <v>PA03HHICPPOBHH4Q</v>
          </cell>
        </row>
        <row r="788">
          <cell r="F788">
            <v>11</v>
          </cell>
          <cell r="G788">
            <v>2</v>
          </cell>
          <cell r="H788">
            <v>7</v>
          </cell>
          <cell r="L788" t="str">
            <v>PA03HHICPPO Blue Premium $20 RxA</v>
          </cell>
          <cell r="M788" t="str">
            <v>PA03HHICPPOBHH4Q</v>
          </cell>
        </row>
        <row r="789">
          <cell r="F789">
            <v>11</v>
          </cell>
          <cell r="G789">
            <v>1</v>
          </cell>
          <cell r="H789">
            <v>52</v>
          </cell>
          <cell r="L789" t="str">
            <v>PA03HHICPPO Blue Sharing $500 $20 RxA</v>
          </cell>
          <cell r="M789" t="str">
            <v>PA03HHICPPOBHH4Q</v>
          </cell>
        </row>
        <row r="790">
          <cell r="F790">
            <v>11</v>
          </cell>
          <cell r="G790">
            <v>2</v>
          </cell>
          <cell r="H790">
            <v>20</v>
          </cell>
          <cell r="L790" t="str">
            <v>PA03HHICPPO Blue Sharing $500 $20 RxB</v>
          </cell>
          <cell r="M790" t="str">
            <v>PA03HHICPPOBHH4Q</v>
          </cell>
        </row>
        <row r="791">
          <cell r="F791">
            <v>11</v>
          </cell>
          <cell r="G791">
            <v>1</v>
          </cell>
          <cell r="H791">
            <v>25</v>
          </cell>
          <cell r="L791" t="str">
            <v>PA03HHICPPO Blue Sharing $1000 $10-$25 RxA</v>
          </cell>
          <cell r="M791" t="str">
            <v>PA03HHICPPOBHH4Q</v>
          </cell>
        </row>
        <row r="792">
          <cell r="F792">
            <v>11</v>
          </cell>
          <cell r="G792">
            <v>1</v>
          </cell>
          <cell r="H792">
            <v>13</v>
          </cell>
          <cell r="L792" t="str">
            <v>PA03HHICPPO Blue Sharing $1000 $10-$25 RxC</v>
          </cell>
          <cell r="M792" t="str">
            <v>PA03HHICPPOBHH4Q</v>
          </cell>
        </row>
        <row r="793">
          <cell r="F793">
            <v>11</v>
          </cell>
          <cell r="G793">
            <v>1</v>
          </cell>
          <cell r="H793">
            <v>5</v>
          </cell>
          <cell r="L793" t="str">
            <v>PA03HHICPPO Blue Sharing $1250 $10-$25 RxA</v>
          </cell>
          <cell r="M793" t="str">
            <v>PA03HHICPPOBHH4Q</v>
          </cell>
        </row>
        <row r="794">
          <cell r="F794">
            <v>11</v>
          </cell>
          <cell r="G794">
            <v>2</v>
          </cell>
          <cell r="H794">
            <v>22</v>
          </cell>
          <cell r="L794" t="str">
            <v>PA03HHICPPO Blue Sharing $1250 $10-$25 RxB</v>
          </cell>
          <cell r="M794" t="str">
            <v>PA03HHICPPOBHH4Q</v>
          </cell>
        </row>
        <row r="795">
          <cell r="F795">
            <v>11</v>
          </cell>
          <cell r="G795">
            <v>3</v>
          </cell>
          <cell r="H795">
            <v>31</v>
          </cell>
          <cell r="L795" t="str">
            <v>PA03HHICPPO Blue Sharing $1500 $10-$25 RxA</v>
          </cell>
          <cell r="M795" t="str">
            <v>PA03HHICPPOBHH4Q</v>
          </cell>
        </row>
        <row r="796">
          <cell r="F796">
            <v>11</v>
          </cell>
          <cell r="G796">
            <v>2</v>
          </cell>
          <cell r="H796">
            <v>38</v>
          </cell>
          <cell r="L796" t="str">
            <v>PA03HHICPPO Blue Sharing $2000 $20-$35 RxA</v>
          </cell>
          <cell r="M796" t="str">
            <v>PA03HHICPPOBHH4Q</v>
          </cell>
        </row>
        <row r="797">
          <cell r="F797">
            <v>11</v>
          </cell>
          <cell r="G797">
            <v>1</v>
          </cell>
          <cell r="H797">
            <v>23</v>
          </cell>
          <cell r="L797" t="str">
            <v>PA03HHICPPO Blue Sharing $2000 $20-$35 RxB</v>
          </cell>
          <cell r="M797" t="str">
            <v>PA03HHICPPOBHH4Q</v>
          </cell>
        </row>
        <row r="798">
          <cell r="F798">
            <v>12</v>
          </cell>
          <cell r="G798">
            <v>1</v>
          </cell>
          <cell r="H798">
            <v>7</v>
          </cell>
          <cell r="L798" t="str">
            <v>PA03HHICPPO Blue Sharing $2500 $10-$25 RxA</v>
          </cell>
          <cell r="M798" t="str">
            <v>PA03HHICPPOBHH4Q</v>
          </cell>
        </row>
        <row r="799">
          <cell r="F799">
            <v>11</v>
          </cell>
          <cell r="G799">
            <v>1</v>
          </cell>
          <cell r="H799">
            <v>36</v>
          </cell>
          <cell r="L799" t="str">
            <v>PA03HHICPPO Blue Sharing $5000 $20-$35 RxA</v>
          </cell>
          <cell r="M799" t="str">
            <v>PA03HHICPPOBHH4Q</v>
          </cell>
        </row>
        <row r="800">
          <cell r="F800">
            <v>11</v>
          </cell>
          <cell r="G800">
            <v>2</v>
          </cell>
          <cell r="H800">
            <v>18</v>
          </cell>
          <cell r="L800" t="str">
            <v>PA03HHICPPO Blue Healthy Savings $1250Q $20 $35 RxD</v>
          </cell>
          <cell r="M800" t="str">
            <v>PA03HHICHDHPHH4Q</v>
          </cell>
        </row>
        <row r="801">
          <cell r="F801">
            <v>11</v>
          </cell>
          <cell r="G801">
            <v>1</v>
          </cell>
          <cell r="H801">
            <v>61</v>
          </cell>
          <cell r="L801" t="str">
            <v>PA03HHICPPO Blue Sharing $500 $20 RxB - ASD</v>
          </cell>
          <cell r="M801" t="str">
            <v>PA03HHICPPOBHH4Q</v>
          </cell>
        </row>
        <row r="802">
          <cell r="F802">
            <v>10</v>
          </cell>
          <cell r="G802">
            <v>2</v>
          </cell>
          <cell r="H802">
            <v>39</v>
          </cell>
          <cell r="L802" t="str">
            <v>PA03HHICPPO Blue Premium $20 RxA - ASD</v>
          </cell>
          <cell r="M802" t="str">
            <v>PA03HHICPPOBHH4Q</v>
          </cell>
        </row>
        <row r="803">
          <cell r="F803">
            <v>10</v>
          </cell>
          <cell r="G803">
            <v>1</v>
          </cell>
          <cell r="H803">
            <v>25</v>
          </cell>
          <cell r="L803" t="str">
            <v>PA03HHICPPO Blue Sharing $500 $20 RxA - ASD</v>
          </cell>
          <cell r="M803" t="str">
            <v>PA03HHICPPOBHH4Q</v>
          </cell>
        </row>
        <row r="804">
          <cell r="F804">
            <v>10</v>
          </cell>
          <cell r="G804">
            <v>2</v>
          </cell>
          <cell r="H804">
            <v>91</v>
          </cell>
          <cell r="L804" t="str">
            <v>PA03HHICPPO Blue Sharing $500 $20 RxB - ASD</v>
          </cell>
          <cell r="M804" t="str">
            <v>PA03HHICPPOBHH4Q</v>
          </cell>
        </row>
        <row r="805">
          <cell r="F805">
            <v>10</v>
          </cell>
          <cell r="G805">
            <v>3</v>
          </cell>
          <cell r="H805">
            <v>66</v>
          </cell>
          <cell r="L805" t="str">
            <v>PA03HHICPPO Blue Sharing $1000 $10-$25 RxA - ASD</v>
          </cell>
          <cell r="M805" t="str">
            <v>PA03HHICPPOBHH4Q</v>
          </cell>
        </row>
        <row r="806">
          <cell r="F806">
            <v>10</v>
          </cell>
          <cell r="G806">
            <v>2</v>
          </cell>
          <cell r="H806">
            <v>3</v>
          </cell>
          <cell r="L806" t="str">
            <v>PA03HHICPPO Blue Sharing $1500 $10-$25 RxB - ASD</v>
          </cell>
          <cell r="M806" t="str">
            <v>PA03HHICPPOBHH4Q</v>
          </cell>
        </row>
        <row r="807">
          <cell r="F807">
            <v>10</v>
          </cell>
          <cell r="G807">
            <v>1</v>
          </cell>
          <cell r="H807">
            <v>9</v>
          </cell>
          <cell r="L807" t="str">
            <v>PA03HHICPPO Blue Smart $1000 80/60 $25-$35 RxA - ASD</v>
          </cell>
          <cell r="M807" t="str">
            <v>PA03HHICPPOBHH4Q</v>
          </cell>
        </row>
        <row r="808">
          <cell r="F808">
            <v>10</v>
          </cell>
          <cell r="G808">
            <v>1</v>
          </cell>
          <cell r="H808">
            <v>63</v>
          </cell>
          <cell r="L808" t="str">
            <v>PA03HHICPPO Blue Healthy Savings $1250Q $25 $35 RxD - ASD</v>
          </cell>
          <cell r="M808" t="str">
            <v>PA03HHICHDHPHH4Q</v>
          </cell>
        </row>
        <row r="809">
          <cell r="F809">
            <v>10</v>
          </cell>
          <cell r="G809">
            <v>1</v>
          </cell>
          <cell r="H809">
            <v>20</v>
          </cell>
          <cell r="L809" t="str">
            <v>PA03HHICPPO Blue Healthy Savings $1500Q RxD - ASD</v>
          </cell>
          <cell r="M809" t="str">
            <v>PA03HHICHDHPHH4Q</v>
          </cell>
        </row>
        <row r="810">
          <cell r="F810">
            <v>12</v>
          </cell>
          <cell r="G810">
            <v>18</v>
          </cell>
          <cell r="H810">
            <v>720</v>
          </cell>
          <cell r="L810" t="str">
            <v>PA03HHICPPO Blue Premium $10 RxA - ASD</v>
          </cell>
          <cell r="M810" t="str">
            <v>PA03HHICPPOBHH4Q</v>
          </cell>
        </row>
        <row r="811">
          <cell r="F811">
            <v>12</v>
          </cell>
          <cell r="G811">
            <v>6</v>
          </cell>
          <cell r="H811">
            <v>143</v>
          </cell>
          <cell r="L811" t="str">
            <v>PA03HHICPPO Blue Premium $10 Rx - ASD</v>
          </cell>
          <cell r="M811" t="str">
            <v>PA03HHICPPOBHH4Q</v>
          </cell>
        </row>
        <row r="812">
          <cell r="F812">
            <v>12</v>
          </cell>
          <cell r="G812">
            <v>9</v>
          </cell>
          <cell r="H812">
            <v>246</v>
          </cell>
          <cell r="L812" t="str">
            <v>PA03HHICPPO Blue Premium $20 RxA - ASD</v>
          </cell>
          <cell r="M812" t="str">
            <v>PA03HHICPPOBHH4Q</v>
          </cell>
        </row>
        <row r="813">
          <cell r="F813">
            <v>12</v>
          </cell>
          <cell r="G813">
            <v>4</v>
          </cell>
          <cell r="H813">
            <v>263</v>
          </cell>
          <cell r="L813" t="str">
            <v>PA03HHICPPO Blue Premium $20 Rx - ASD</v>
          </cell>
          <cell r="M813" t="str">
            <v>PA03HHICPPOBHH4Q</v>
          </cell>
        </row>
        <row r="814">
          <cell r="F814">
            <v>10</v>
          </cell>
          <cell r="G814">
            <v>1</v>
          </cell>
          <cell r="H814">
            <v>5</v>
          </cell>
          <cell r="L814" t="str">
            <v>PA03HHICPPO Blue Premium $10 RxA</v>
          </cell>
          <cell r="M814" t="str">
            <v>PA03HHICPPOBHH4Q</v>
          </cell>
        </row>
        <row r="815">
          <cell r="F815">
            <v>12</v>
          </cell>
          <cell r="G815">
            <v>3</v>
          </cell>
          <cell r="H815">
            <v>145</v>
          </cell>
          <cell r="L815" t="str">
            <v>PA03HHICPPO Blue Premium $20 RxA - ASD</v>
          </cell>
          <cell r="M815" t="str">
            <v>PA03HHICPPOBHH4Q</v>
          </cell>
        </row>
        <row r="816">
          <cell r="F816">
            <v>12</v>
          </cell>
          <cell r="G816">
            <v>2</v>
          </cell>
          <cell r="H816">
            <v>44</v>
          </cell>
          <cell r="L816" t="str">
            <v>PA03HHICPPO Blue Premium $20 Rx - ASD</v>
          </cell>
          <cell r="M816" t="str">
            <v>PA03HHICPPOBHH4Q</v>
          </cell>
        </row>
        <row r="817">
          <cell r="F817">
            <v>12</v>
          </cell>
          <cell r="G817">
            <v>448</v>
          </cell>
          <cell r="H817">
            <v>6948</v>
          </cell>
          <cell r="L817" t="str">
            <v>PA03HHICPPO Blue Premium $10 RxA</v>
          </cell>
          <cell r="M817" t="str">
            <v>PA03HHICPPOBHH4Q</v>
          </cell>
        </row>
        <row r="818">
          <cell r="F818">
            <v>12</v>
          </cell>
          <cell r="G818">
            <v>41</v>
          </cell>
          <cell r="H818">
            <v>640</v>
          </cell>
          <cell r="L818" t="str">
            <v>PA03HHICPPO Blue Premium $10 Rx</v>
          </cell>
          <cell r="M818" t="str">
            <v>PA03HHICPPOBHH4Q</v>
          </cell>
        </row>
        <row r="819">
          <cell r="F819">
            <v>12</v>
          </cell>
          <cell r="G819">
            <v>98</v>
          </cell>
          <cell r="H819">
            <v>1538</v>
          </cell>
          <cell r="L819" t="str">
            <v>PA03HHICPPO Blue Premium $20 RxA</v>
          </cell>
          <cell r="M819" t="str">
            <v>PA03HHICPPOBHH4Q</v>
          </cell>
        </row>
        <row r="820">
          <cell r="F820">
            <v>12</v>
          </cell>
          <cell r="G820">
            <v>151</v>
          </cell>
          <cell r="H820">
            <v>2590</v>
          </cell>
          <cell r="L820" t="str">
            <v>PA03HHICPPO Blue Premium $20 Rx</v>
          </cell>
          <cell r="M820" t="str">
            <v>PA03HHICPPOBHH4Q</v>
          </cell>
        </row>
        <row r="821">
          <cell r="F821">
            <v>12</v>
          </cell>
          <cell r="G821">
            <v>66</v>
          </cell>
          <cell r="H821">
            <v>1027</v>
          </cell>
          <cell r="L821" t="str">
            <v>PA03HHICPPO Blue Premium $20 RxA</v>
          </cell>
          <cell r="M821" t="str">
            <v>PA03HHICPPOBHH4Q</v>
          </cell>
        </row>
        <row r="822">
          <cell r="F822">
            <v>12</v>
          </cell>
          <cell r="G822">
            <v>48</v>
          </cell>
          <cell r="H822">
            <v>653</v>
          </cell>
          <cell r="L822" t="str">
            <v>PA03HHICPPO Blue Premium $20 Rx</v>
          </cell>
          <cell r="M822" t="str">
            <v>PA03HHICPPOBHH4Q</v>
          </cell>
        </row>
        <row r="823">
          <cell r="F823">
            <v>12</v>
          </cell>
          <cell r="G823">
            <v>3</v>
          </cell>
          <cell r="H823">
            <v>70</v>
          </cell>
          <cell r="L823" t="str">
            <v>PA03HHICPPO Blue Take Charge $250 90/70 $20-$30 RxA</v>
          </cell>
          <cell r="M823" t="str">
            <v>PA03HHICPPOBHH4Q</v>
          </cell>
        </row>
        <row r="824">
          <cell r="F824">
            <v>12</v>
          </cell>
          <cell r="G824">
            <v>12</v>
          </cell>
          <cell r="H824">
            <v>190</v>
          </cell>
          <cell r="L824" t="str">
            <v>PA03HHICPPO Blue Take Charge $250 90/70 $20-$30 RxB</v>
          </cell>
          <cell r="M824" t="str">
            <v>PA03HHICPPOBHH4Q</v>
          </cell>
        </row>
        <row r="825">
          <cell r="F825">
            <v>12</v>
          </cell>
          <cell r="G825">
            <v>4</v>
          </cell>
          <cell r="H825">
            <v>21</v>
          </cell>
          <cell r="L825" t="str">
            <v>PA03HHICPPO Blue Take Charge $250 80/60 $20 RxA</v>
          </cell>
          <cell r="M825" t="str">
            <v>PA03HHICPPOBHH4Q</v>
          </cell>
        </row>
        <row r="826">
          <cell r="F826">
            <v>12</v>
          </cell>
          <cell r="G826">
            <v>16</v>
          </cell>
          <cell r="H826">
            <v>182</v>
          </cell>
          <cell r="L826" t="str">
            <v>PA03HHICPPO Blue Take Charge $250 80/60 $20 RxB</v>
          </cell>
          <cell r="M826" t="str">
            <v>PA03HHICPPOBHH4Q</v>
          </cell>
        </row>
        <row r="827">
          <cell r="F827">
            <v>12</v>
          </cell>
          <cell r="G827">
            <v>2</v>
          </cell>
          <cell r="H827">
            <v>44</v>
          </cell>
          <cell r="L827" t="str">
            <v>PA03HHICPPO Blue Take Charge $250 80/60 $20 RxC</v>
          </cell>
          <cell r="M827" t="str">
            <v>PA03HHICPPOBHH4Q</v>
          </cell>
        </row>
        <row r="828">
          <cell r="F828">
            <v>12</v>
          </cell>
          <cell r="G828">
            <v>82</v>
          </cell>
          <cell r="H828">
            <v>1166</v>
          </cell>
          <cell r="L828" t="str">
            <v>PA03HHICPPO Blue Sharing $250 $20 RxA</v>
          </cell>
          <cell r="M828" t="str">
            <v>PA03HHICPPOBHH4Q</v>
          </cell>
        </row>
        <row r="829">
          <cell r="F829">
            <v>12</v>
          </cell>
          <cell r="G829">
            <v>85</v>
          </cell>
          <cell r="H829">
            <v>1430</v>
          </cell>
          <cell r="L829" t="str">
            <v>PA03HHICPPO Blue Sharing $250 $20 RxB</v>
          </cell>
          <cell r="M829" t="str">
            <v>PA03HHICPPOBHH4Q</v>
          </cell>
        </row>
        <row r="830">
          <cell r="F830">
            <v>12</v>
          </cell>
          <cell r="G830">
            <v>5</v>
          </cell>
          <cell r="H830">
            <v>98</v>
          </cell>
          <cell r="L830" t="str">
            <v>PA03HHICPPO Blue Sharing $250 $20 RxC</v>
          </cell>
          <cell r="M830" t="str">
            <v>PA03HHICPPOBHH4Q</v>
          </cell>
        </row>
        <row r="831">
          <cell r="F831">
            <v>12</v>
          </cell>
          <cell r="G831">
            <v>115</v>
          </cell>
          <cell r="H831">
            <v>1785</v>
          </cell>
          <cell r="L831" t="str">
            <v>PA03HHICPPO Blue Sharing $500 $20 RxA</v>
          </cell>
          <cell r="M831" t="str">
            <v>PA03HHICPPOBHH4Q</v>
          </cell>
        </row>
        <row r="832">
          <cell r="F832">
            <v>12</v>
          </cell>
          <cell r="G832">
            <v>132</v>
          </cell>
          <cell r="H832">
            <v>2143</v>
          </cell>
          <cell r="L832" t="str">
            <v>PA03HHICPPO Blue Sharing $500 $20 RxB</v>
          </cell>
          <cell r="M832" t="str">
            <v>PA03HHICPPOBHH4Q</v>
          </cell>
        </row>
        <row r="833">
          <cell r="F833">
            <v>12</v>
          </cell>
          <cell r="G833">
            <v>6</v>
          </cell>
          <cell r="H833">
            <v>148</v>
          </cell>
          <cell r="L833" t="str">
            <v>PA03HHICPPO Blue Sharing $500 $20 RxC</v>
          </cell>
          <cell r="M833" t="str">
            <v>PA03HHICPPOBHH4Q</v>
          </cell>
        </row>
        <row r="834">
          <cell r="F834">
            <v>12</v>
          </cell>
          <cell r="G834">
            <v>22</v>
          </cell>
          <cell r="H834">
            <v>404</v>
          </cell>
          <cell r="L834" t="str">
            <v>PA03HHICPPO Blue Sharing $750 $10-$25 RxA</v>
          </cell>
          <cell r="M834" t="str">
            <v>PA03HHICPPOBHH4Q</v>
          </cell>
        </row>
        <row r="835">
          <cell r="F835">
            <v>12</v>
          </cell>
          <cell r="G835">
            <v>51</v>
          </cell>
          <cell r="H835">
            <v>827</v>
          </cell>
          <cell r="L835" t="str">
            <v>PA03HHICPPO Blue Sharing $750 $10-$25 RxB</v>
          </cell>
          <cell r="M835" t="str">
            <v>PA03HHICPPOBHH4Q</v>
          </cell>
        </row>
        <row r="836">
          <cell r="F836">
            <v>12</v>
          </cell>
          <cell r="G836">
            <v>3</v>
          </cell>
          <cell r="H836">
            <v>34</v>
          </cell>
          <cell r="L836" t="str">
            <v>PA03HHICPPO Blue Sharing $750 $10-$25 RxC</v>
          </cell>
          <cell r="M836" t="str">
            <v>PA03HHICPPOBHH4Q</v>
          </cell>
        </row>
        <row r="837">
          <cell r="F837">
            <v>12</v>
          </cell>
          <cell r="G837">
            <v>79</v>
          </cell>
          <cell r="H837">
            <v>1563</v>
          </cell>
          <cell r="L837" t="str">
            <v>PA03HHICPPO Blue Sharing $1000 $10-$25 RxA</v>
          </cell>
          <cell r="M837" t="str">
            <v>PA03HHICPPOBHH4Q</v>
          </cell>
        </row>
        <row r="838">
          <cell r="F838">
            <v>12</v>
          </cell>
          <cell r="G838">
            <v>80</v>
          </cell>
          <cell r="H838">
            <v>1612</v>
          </cell>
          <cell r="L838" t="str">
            <v>PA03HHICPPO Blue Sharing $1000 $10-$25 RxB</v>
          </cell>
          <cell r="M838" t="str">
            <v>PA03HHICPPOBHH4Q</v>
          </cell>
        </row>
        <row r="839">
          <cell r="F839">
            <v>12</v>
          </cell>
          <cell r="G839">
            <v>7</v>
          </cell>
          <cell r="H839">
            <v>91</v>
          </cell>
          <cell r="L839" t="str">
            <v>PA03HHICPPO Blue Sharing $1000 $10-$25 RxC</v>
          </cell>
          <cell r="M839" t="str">
            <v>PA03HHICPPOBHH4Q</v>
          </cell>
        </row>
        <row r="840">
          <cell r="F840">
            <v>12</v>
          </cell>
          <cell r="G840">
            <v>64</v>
          </cell>
          <cell r="H840">
            <v>1195</v>
          </cell>
          <cell r="L840" t="str">
            <v>PA03HHICPPO Blue Sharing $1250 $10-$25 RxA</v>
          </cell>
          <cell r="M840" t="str">
            <v>PA03HHICPPOBHH4Q</v>
          </cell>
        </row>
        <row r="841">
          <cell r="F841">
            <v>12</v>
          </cell>
          <cell r="G841">
            <v>126</v>
          </cell>
          <cell r="H841">
            <v>2655</v>
          </cell>
          <cell r="L841" t="str">
            <v>PA03HHICPPO Blue Sharing $1250 $10-$25 RxB</v>
          </cell>
          <cell r="M841" t="str">
            <v>PA03HHICPPOBHH4Q</v>
          </cell>
        </row>
        <row r="842">
          <cell r="F842">
            <v>12</v>
          </cell>
          <cell r="G842">
            <v>6</v>
          </cell>
          <cell r="H842">
            <v>84</v>
          </cell>
          <cell r="L842" t="str">
            <v>PA03HHICPPO Blue Sharing $1250 $10-$25 RxC</v>
          </cell>
          <cell r="M842" t="str">
            <v>PA03HHICPPOBHH4Q</v>
          </cell>
        </row>
        <row r="843">
          <cell r="F843">
            <v>12</v>
          </cell>
          <cell r="G843">
            <v>58</v>
          </cell>
          <cell r="H843">
            <v>1178</v>
          </cell>
          <cell r="L843" t="str">
            <v>PA03HHICPPO Blue Sharing $1500 $10-$25 RxA</v>
          </cell>
          <cell r="M843" t="str">
            <v>PA03HHICPPOBHH4Q</v>
          </cell>
        </row>
        <row r="844">
          <cell r="F844">
            <v>12</v>
          </cell>
          <cell r="G844">
            <v>72</v>
          </cell>
          <cell r="H844">
            <v>1560</v>
          </cell>
          <cell r="L844" t="str">
            <v>PA03HHICPPO Blue Sharing $1500 $10-$25 RxB</v>
          </cell>
          <cell r="M844" t="str">
            <v>PA03HHICPPOBHH4Q</v>
          </cell>
        </row>
        <row r="845">
          <cell r="F845">
            <v>12</v>
          </cell>
          <cell r="G845">
            <v>9</v>
          </cell>
          <cell r="H845">
            <v>177</v>
          </cell>
          <cell r="L845" t="str">
            <v>PA03HHICPPO Blue Sharing $1500 $10-$25 RxC</v>
          </cell>
          <cell r="M845" t="str">
            <v>PA03HHICPPOBHH4Q</v>
          </cell>
        </row>
        <row r="846">
          <cell r="F846">
            <v>12</v>
          </cell>
          <cell r="G846">
            <v>29</v>
          </cell>
          <cell r="H846">
            <v>474</v>
          </cell>
          <cell r="L846" t="str">
            <v>PA03HHICPPO Blue Sharing $2000 $20-$35 RxA</v>
          </cell>
          <cell r="M846" t="str">
            <v>PA03HHICPPOBHH4Q</v>
          </cell>
        </row>
        <row r="847">
          <cell r="F847">
            <v>12</v>
          </cell>
          <cell r="G847">
            <v>26</v>
          </cell>
          <cell r="H847">
            <v>557</v>
          </cell>
          <cell r="L847" t="str">
            <v>PA03HHICPPO Blue Sharing $2000 $20-$35 RxB</v>
          </cell>
          <cell r="M847" t="str">
            <v>PA03HHICPPOBHH4Q</v>
          </cell>
        </row>
        <row r="848">
          <cell r="F848">
            <v>12</v>
          </cell>
          <cell r="G848">
            <v>8</v>
          </cell>
          <cell r="H848">
            <v>199</v>
          </cell>
          <cell r="L848" t="str">
            <v>PA03HHICPPO Blue Sharing $2000 $20-$35 RxC</v>
          </cell>
          <cell r="M848" t="str">
            <v>PA03HHICPPOBHH4Q</v>
          </cell>
        </row>
        <row r="849">
          <cell r="F849">
            <v>12</v>
          </cell>
          <cell r="G849">
            <v>42</v>
          </cell>
          <cell r="H849">
            <v>943</v>
          </cell>
          <cell r="L849" t="str">
            <v>PA03HHICPPO Blue Sharing $2500 $10-$25 RxA</v>
          </cell>
          <cell r="M849" t="str">
            <v>PA03HHICPPOBHH4Q</v>
          </cell>
        </row>
        <row r="850">
          <cell r="F850">
            <v>12</v>
          </cell>
          <cell r="G850">
            <v>61</v>
          </cell>
          <cell r="H850">
            <v>1545</v>
          </cell>
          <cell r="L850" t="str">
            <v>PA03HHICPPO Blue Sharing $2500 $10-$25 RxB</v>
          </cell>
          <cell r="M850" t="str">
            <v>PA03HHICPPOBHH4Q</v>
          </cell>
        </row>
        <row r="851">
          <cell r="F851">
            <v>12</v>
          </cell>
          <cell r="G851">
            <v>7</v>
          </cell>
          <cell r="H851">
            <v>139</v>
          </cell>
          <cell r="L851" t="str">
            <v>PA03HHICPPO Blue Sharing $2500 $10-$25 RxC</v>
          </cell>
          <cell r="M851" t="str">
            <v>PA03HHICPPOBHH4Q</v>
          </cell>
        </row>
        <row r="852">
          <cell r="F852">
            <v>12</v>
          </cell>
          <cell r="G852">
            <v>6</v>
          </cell>
          <cell r="H852">
            <v>120</v>
          </cell>
          <cell r="L852" t="str">
            <v>PA03HHICPPO Blue Sharing $3000 $20-$35 RxA</v>
          </cell>
          <cell r="M852" t="str">
            <v>PA03HHICPPOBHH4Q</v>
          </cell>
        </row>
        <row r="853">
          <cell r="F853">
            <v>12</v>
          </cell>
          <cell r="G853">
            <v>5</v>
          </cell>
          <cell r="H853">
            <v>106</v>
          </cell>
          <cell r="L853" t="str">
            <v>PA03HHICPPO Blue Sharing $3000 $20-$35 RxB</v>
          </cell>
          <cell r="M853" t="str">
            <v>PA03HHICPPOBHH4Q</v>
          </cell>
        </row>
        <row r="854">
          <cell r="F854">
            <v>12</v>
          </cell>
          <cell r="G854">
            <v>2</v>
          </cell>
          <cell r="H854">
            <v>43</v>
          </cell>
          <cell r="L854" t="str">
            <v>PA03HHICPPO Blue Sharing $3000 $20-$35 RxC</v>
          </cell>
          <cell r="M854" t="str">
            <v>PA03HHICPPOBHH4Q</v>
          </cell>
        </row>
        <row r="855">
          <cell r="F855">
            <v>12</v>
          </cell>
          <cell r="G855">
            <v>1</v>
          </cell>
          <cell r="H855">
            <v>9</v>
          </cell>
          <cell r="L855" t="str">
            <v>PA03HHICPPO Blue Sharing $5000 $20-$35 RxA</v>
          </cell>
          <cell r="M855" t="str">
            <v>PA03HHICPPOBHH4Q</v>
          </cell>
        </row>
        <row r="856">
          <cell r="F856">
            <v>12</v>
          </cell>
          <cell r="G856">
            <v>10</v>
          </cell>
          <cell r="H856">
            <v>435</v>
          </cell>
          <cell r="L856" t="str">
            <v>PA03HHICPPO Blue Sharing $5000 $20-$35 RxB</v>
          </cell>
          <cell r="M856" t="str">
            <v>PA03HHICPPOBHH4Q</v>
          </cell>
        </row>
        <row r="857">
          <cell r="F857">
            <v>12</v>
          </cell>
          <cell r="G857">
            <v>3</v>
          </cell>
          <cell r="H857">
            <v>29</v>
          </cell>
          <cell r="L857" t="str">
            <v>PA03HHICPPO Blue Sharing $5000 $20-$35 RxC</v>
          </cell>
          <cell r="M857" t="str">
            <v>PA03HHICPPOBHH4Q</v>
          </cell>
        </row>
        <row r="858">
          <cell r="F858">
            <v>12</v>
          </cell>
          <cell r="G858">
            <v>1</v>
          </cell>
          <cell r="H858">
            <v>7</v>
          </cell>
          <cell r="L858" t="str">
            <v>PA03HHICPPO Blue Smart $500 90/70 $25 RxA</v>
          </cell>
          <cell r="M858" t="str">
            <v>PA03HHICPPOBHH4Q</v>
          </cell>
        </row>
        <row r="859">
          <cell r="F859">
            <v>12</v>
          </cell>
          <cell r="G859">
            <v>4</v>
          </cell>
          <cell r="H859">
            <v>95</v>
          </cell>
          <cell r="L859" t="str">
            <v>PA03HHICPPO Blue Smart $500 90/70 $25 RxC</v>
          </cell>
          <cell r="M859" t="str">
            <v>PA03HHICPPOBHH4Q</v>
          </cell>
        </row>
        <row r="860">
          <cell r="F860">
            <v>12</v>
          </cell>
          <cell r="G860">
            <v>7</v>
          </cell>
          <cell r="H860">
            <v>69</v>
          </cell>
          <cell r="L860" t="str">
            <v>PA03HHICPPO Blue Smart $500 80/60 $25 RxA</v>
          </cell>
          <cell r="M860" t="str">
            <v>PA03HHICPPOBHH4Q</v>
          </cell>
        </row>
        <row r="861">
          <cell r="F861">
            <v>12</v>
          </cell>
          <cell r="G861">
            <v>14</v>
          </cell>
          <cell r="H861">
            <v>150</v>
          </cell>
          <cell r="L861" t="str">
            <v>PA03HHICPPO Blue Smart $500 80/60 $25 RxB</v>
          </cell>
          <cell r="M861" t="str">
            <v>PA03HHICPPOBHH4Q</v>
          </cell>
        </row>
        <row r="862">
          <cell r="F862">
            <v>12</v>
          </cell>
          <cell r="G862">
            <v>4</v>
          </cell>
          <cell r="H862">
            <v>49</v>
          </cell>
          <cell r="L862" t="str">
            <v>PA03HHICPPO Blue Smart $500 80/60 $25 RxC</v>
          </cell>
          <cell r="M862" t="str">
            <v>PA03HHICPPOBHH4Q</v>
          </cell>
        </row>
        <row r="863">
          <cell r="F863">
            <v>12</v>
          </cell>
          <cell r="G863">
            <v>2</v>
          </cell>
          <cell r="H863">
            <v>99</v>
          </cell>
          <cell r="L863" t="str">
            <v>PA03HHICPPO Blue Smart $750 90/70 $25-$35 RxC</v>
          </cell>
          <cell r="M863" t="str">
            <v>PA03HHICPPOBHH4Q</v>
          </cell>
        </row>
        <row r="864">
          <cell r="F864">
            <v>12</v>
          </cell>
          <cell r="G864">
            <v>1</v>
          </cell>
          <cell r="H864">
            <v>5</v>
          </cell>
          <cell r="L864" t="str">
            <v>PA03HHICPPO Blue Smart $1000 80/60 $25-$35 RxA</v>
          </cell>
          <cell r="M864" t="str">
            <v>PA03HHICPPOBHH4Q</v>
          </cell>
        </row>
        <row r="865">
          <cell r="F865">
            <v>12</v>
          </cell>
          <cell r="G865">
            <v>2</v>
          </cell>
          <cell r="H865">
            <v>17</v>
          </cell>
          <cell r="L865" t="str">
            <v>PA03HHICPPO Blue Smart $1000 80/60 $25-$35 RxB</v>
          </cell>
          <cell r="M865" t="str">
            <v>PA03HHICPPOBHH4Q</v>
          </cell>
        </row>
        <row r="866">
          <cell r="F866">
            <v>12</v>
          </cell>
          <cell r="G866">
            <v>1</v>
          </cell>
          <cell r="H866">
            <v>10</v>
          </cell>
          <cell r="L866" t="str">
            <v>PA03HHICPPO Blue Smart $1000 80/60 $25-$35 RxC</v>
          </cell>
          <cell r="M866" t="str">
            <v>PA03HHICPPOBHH4Q</v>
          </cell>
        </row>
        <row r="867">
          <cell r="F867">
            <v>12</v>
          </cell>
          <cell r="G867">
            <v>2</v>
          </cell>
          <cell r="H867">
            <v>24</v>
          </cell>
          <cell r="L867" t="str">
            <v>PA03HHICPPO Blue Smart $1250 90/70 $25-$35 RxB</v>
          </cell>
          <cell r="M867" t="str">
            <v>PA03HHICPPOBHH4Q</v>
          </cell>
        </row>
        <row r="868">
          <cell r="F868">
            <v>12</v>
          </cell>
          <cell r="G868">
            <v>1</v>
          </cell>
          <cell r="H868">
            <v>110</v>
          </cell>
          <cell r="L868" t="str">
            <v>PA03HHICPPO Blue Family Savings $4000C $25 $35 RxA</v>
          </cell>
          <cell r="M868" t="str">
            <v>PA03HHICPPOBHH4Q</v>
          </cell>
        </row>
        <row r="869">
          <cell r="F869">
            <v>12</v>
          </cell>
          <cell r="G869">
            <v>1</v>
          </cell>
          <cell r="H869">
            <v>15</v>
          </cell>
          <cell r="L869" t="str">
            <v>PA03HHICPPO Blue Family Savings $5000C $25 $35 RxA</v>
          </cell>
          <cell r="M869" t="str">
            <v>PA03HHICPPOBHH4Q</v>
          </cell>
        </row>
        <row r="870">
          <cell r="F870">
            <v>12</v>
          </cell>
          <cell r="G870">
            <v>23</v>
          </cell>
          <cell r="H870">
            <v>681</v>
          </cell>
          <cell r="L870" t="str">
            <v>PA03HHICPPO Blue Healthy Savings $1250Q $20 $35 RxD</v>
          </cell>
          <cell r="M870" t="str">
            <v>PA03HHICHDHPHH4Q</v>
          </cell>
        </row>
        <row r="871">
          <cell r="F871">
            <v>12</v>
          </cell>
          <cell r="G871">
            <v>72</v>
          </cell>
          <cell r="H871">
            <v>1303</v>
          </cell>
          <cell r="L871" t="str">
            <v>PA03HHICPPO Blue Healthy Savings $1500Q RxD</v>
          </cell>
          <cell r="M871" t="str">
            <v>PA03HHICHDHPHH4Q</v>
          </cell>
        </row>
        <row r="872">
          <cell r="F872">
            <v>12</v>
          </cell>
          <cell r="G872">
            <v>33</v>
          </cell>
          <cell r="H872">
            <v>576</v>
          </cell>
          <cell r="L872" t="str">
            <v>PA03HHICPPO Blue Healthy Savings $2000Q RxD</v>
          </cell>
          <cell r="M872" t="str">
            <v>PA03HHICHDHPHH4Q</v>
          </cell>
        </row>
        <row r="873">
          <cell r="F873">
            <v>12</v>
          </cell>
          <cell r="G873">
            <v>46</v>
          </cell>
          <cell r="H873">
            <v>915</v>
          </cell>
          <cell r="L873" t="str">
            <v>PA03HHICPPO Blue Healthy Savings $2600Q RxD</v>
          </cell>
          <cell r="M873" t="str">
            <v>PA03HHICHDHPHH4Q</v>
          </cell>
        </row>
        <row r="874">
          <cell r="F874">
            <v>12</v>
          </cell>
          <cell r="G874">
            <v>3</v>
          </cell>
          <cell r="H874">
            <v>19</v>
          </cell>
          <cell r="L874" t="str">
            <v>PA03HHICPPO Blue Healthy Savings $2600Q RxD</v>
          </cell>
          <cell r="M874" t="str">
            <v>PA03HHICHDHPHH4Q</v>
          </cell>
        </row>
        <row r="875">
          <cell r="F875">
            <v>12</v>
          </cell>
          <cell r="G875">
            <v>8</v>
          </cell>
          <cell r="H875">
            <v>81</v>
          </cell>
          <cell r="L875" t="str">
            <v>PA03HHICPPO Blue Healthy Savings $3500Q RxD</v>
          </cell>
          <cell r="M875" t="str">
            <v>PA03HHICHDHPHH4Q</v>
          </cell>
        </row>
        <row r="876">
          <cell r="F876">
            <v>12</v>
          </cell>
          <cell r="G876">
            <v>2</v>
          </cell>
          <cell r="H876">
            <v>37</v>
          </cell>
          <cell r="L876" t="str">
            <v>PA03HHICPPO Blue Member Select $250 80/60 RxC</v>
          </cell>
          <cell r="M876" t="str">
            <v>PA03HHICPPOBHH4Q</v>
          </cell>
        </row>
        <row r="877">
          <cell r="F877">
            <v>12</v>
          </cell>
          <cell r="G877">
            <v>2</v>
          </cell>
          <cell r="H877">
            <v>10</v>
          </cell>
          <cell r="L877" t="str">
            <v>PA03HHICPPO Blue Member Select $500 80/60 RxC</v>
          </cell>
          <cell r="M877" t="str">
            <v>PA03HHICPPOBHH4Q</v>
          </cell>
        </row>
        <row r="878">
          <cell r="F878">
            <v>12</v>
          </cell>
          <cell r="G878">
            <v>2</v>
          </cell>
          <cell r="H878">
            <v>40</v>
          </cell>
          <cell r="L878" t="str">
            <v>PA03HHICPPO Blue Take Charge $250 80/60 $20 RxB - ASD</v>
          </cell>
          <cell r="M878" t="str">
            <v>PA03HHICPPOBHH4Q</v>
          </cell>
        </row>
        <row r="879">
          <cell r="F879">
            <v>12</v>
          </cell>
          <cell r="G879">
            <v>8</v>
          </cell>
          <cell r="H879">
            <v>445</v>
          </cell>
          <cell r="L879" t="str">
            <v>PA03HHICPPO Blue Sharing $250 $20 RxA - ASD</v>
          </cell>
          <cell r="M879" t="str">
            <v>PA03HHICPPOBHH4Q</v>
          </cell>
        </row>
        <row r="880">
          <cell r="F880">
            <v>12</v>
          </cell>
          <cell r="G880">
            <v>10</v>
          </cell>
          <cell r="H880">
            <v>417</v>
          </cell>
          <cell r="L880" t="str">
            <v>PA03HHICPPO Blue Sharing $250 $20 RxB - ASD</v>
          </cell>
          <cell r="M880" t="str">
            <v>PA03HHICPPOBHH4Q</v>
          </cell>
        </row>
        <row r="881">
          <cell r="F881">
            <v>12</v>
          </cell>
          <cell r="G881">
            <v>13</v>
          </cell>
          <cell r="H881">
            <v>353</v>
          </cell>
          <cell r="L881" t="str">
            <v>PA03HHICPPO Blue Sharing $500 $20 RxA - ASD</v>
          </cell>
          <cell r="M881" t="str">
            <v>PA03HHICPPOBHH4Q</v>
          </cell>
        </row>
        <row r="882">
          <cell r="F882">
            <v>12</v>
          </cell>
          <cell r="G882">
            <v>9</v>
          </cell>
          <cell r="H882">
            <v>483</v>
          </cell>
          <cell r="L882" t="str">
            <v>PA03HHICPPO Blue Sharing $500 $20 RxB - ASD</v>
          </cell>
          <cell r="M882" t="str">
            <v>PA03HHICPPOBHH4Q</v>
          </cell>
        </row>
        <row r="883">
          <cell r="F883">
            <v>10</v>
          </cell>
          <cell r="G883">
            <v>1</v>
          </cell>
          <cell r="H883">
            <v>9</v>
          </cell>
          <cell r="L883" t="str">
            <v>PA05HHICPPO Blue Premium $10 RxA</v>
          </cell>
          <cell r="M883" t="str">
            <v>PA05HHICPPOBHH4Q</v>
          </cell>
        </row>
        <row r="884">
          <cell r="F884">
            <v>10</v>
          </cell>
          <cell r="G884">
            <v>3</v>
          </cell>
          <cell r="H884">
            <v>61</v>
          </cell>
          <cell r="L884" t="str">
            <v>PA05HHICPPO Blue Premium $20 RxA</v>
          </cell>
          <cell r="M884" t="str">
            <v>PA05HHICPPOBHH4Q</v>
          </cell>
        </row>
        <row r="885">
          <cell r="F885">
            <v>10</v>
          </cell>
          <cell r="G885">
            <v>1</v>
          </cell>
          <cell r="H885">
            <v>10</v>
          </cell>
          <cell r="L885" t="str">
            <v>PA05HHICPPO Blue Take Charge $250 90/70 $20-$30 RxA</v>
          </cell>
          <cell r="M885" t="str">
            <v>PA05HHICPPOBHH4Q</v>
          </cell>
        </row>
        <row r="886">
          <cell r="F886">
            <v>12</v>
          </cell>
          <cell r="G886">
            <v>4</v>
          </cell>
          <cell r="H886">
            <v>223</v>
          </cell>
          <cell r="L886" t="str">
            <v>PA03HHICPPO Blue Sharing $750 $10-$25 RxA</v>
          </cell>
          <cell r="M886" t="str">
            <v>PA03HHICPPOBHH4Q</v>
          </cell>
        </row>
        <row r="887">
          <cell r="F887">
            <v>12</v>
          </cell>
          <cell r="G887">
            <v>1</v>
          </cell>
          <cell r="H887">
            <v>40</v>
          </cell>
          <cell r="L887" t="str">
            <v>PA03HHICPPO Blue Sharing $750 $10-$25 RxB - ASD</v>
          </cell>
          <cell r="M887" t="str">
            <v>PA03HHICPPOBHH4Q</v>
          </cell>
        </row>
        <row r="888">
          <cell r="F888">
            <v>10</v>
          </cell>
          <cell r="G888">
            <v>2</v>
          </cell>
          <cell r="H888">
            <v>15</v>
          </cell>
          <cell r="L888" t="str">
            <v>PA05HHICPPO Blue Take Charge $250 90/70 $20-$30 RxA</v>
          </cell>
          <cell r="M888" t="str">
            <v>PA05HHICPPOBHH4Q</v>
          </cell>
        </row>
        <row r="889">
          <cell r="F889">
            <v>10</v>
          </cell>
          <cell r="G889">
            <v>3</v>
          </cell>
          <cell r="H889">
            <v>19</v>
          </cell>
          <cell r="L889" t="str">
            <v>PA05HHICPPO Blue Sharing $250 $20 RxA</v>
          </cell>
          <cell r="M889" t="str">
            <v>PA05HHICPPOBHH4Q</v>
          </cell>
        </row>
        <row r="890">
          <cell r="F890">
            <v>12</v>
          </cell>
          <cell r="G890">
            <v>10</v>
          </cell>
          <cell r="H890">
            <v>251</v>
          </cell>
          <cell r="L890" t="str">
            <v>PA03HHICPPO Blue Sharing $1000 $10-$25 RxA - ASD</v>
          </cell>
          <cell r="M890" t="str">
            <v>PA03HHICPPOBHH4Q</v>
          </cell>
        </row>
        <row r="891">
          <cell r="F891">
            <v>12</v>
          </cell>
          <cell r="G891">
            <v>6</v>
          </cell>
          <cell r="H891">
            <v>175</v>
          </cell>
          <cell r="L891" t="str">
            <v>PA03HHICPPO Blue Sharing $1000 $10-$25 RxB - ASD</v>
          </cell>
          <cell r="M891" t="str">
            <v>PA03HHICPPOBHH4Q</v>
          </cell>
        </row>
        <row r="892">
          <cell r="F892">
            <v>12</v>
          </cell>
          <cell r="G892">
            <v>1</v>
          </cell>
          <cell r="H892">
            <v>22</v>
          </cell>
          <cell r="L892" t="str">
            <v>PA03HHICPPO Blue Sharing $1000 $10-$25 RxC</v>
          </cell>
          <cell r="M892" t="str">
            <v>PA03HHICPPOBHH4Q</v>
          </cell>
        </row>
        <row r="893">
          <cell r="F893">
            <v>10</v>
          </cell>
          <cell r="G893">
            <v>2</v>
          </cell>
          <cell r="H893">
            <v>19</v>
          </cell>
          <cell r="L893" t="str">
            <v>PA05HHICPPO Blue Sharing $500 $20 RxA</v>
          </cell>
          <cell r="M893" t="str">
            <v>PA05HHICPPOBHH4Q</v>
          </cell>
        </row>
        <row r="894">
          <cell r="F894">
            <v>12</v>
          </cell>
          <cell r="G894">
            <v>3</v>
          </cell>
          <cell r="H894">
            <v>118</v>
          </cell>
          <cell r="L894" t="str">
            <v>PA03HHICPPO Blue Sharing $1250 $10-$25 RxA - ASD</v>
          </cell>
          <cell r="M894" t="str">
            <v>PA03HHICPPOBHH4Q</v>
          </cell>
        </row>
        <row r="895">
          <cell r="F895">
            <v>10</v>
          </cell>
          <cell r="G895">
            <v>1</v>
          </cell>
          <cell r="H895">
            <v>21</v>
          </cell>
          <cell r="L895" t="str">
            <v>PA05HHICPPO Blue Sharing $500 $20 RxC</v>
          </cell>
          <cell r="M895" t="str">
            <v>PA05HHICPPOBHH4Q</v>
          </cell>
        </row>
        <row r="896">
          <cell r="F896">
            <v>10</v>
          </cell>
          <cell r="G896">
            <v>2</v>
          </cell>
          <cell r="H896">
            <v>13</v>
          </cell>
          <cell r="L896" t="str">
            <v>PA05HHICPPO Blue Sharing $750 $10-$25 RxA</v>
          </cell>
          <cell r="M896" t="str">
            <v>PA05HHICPPOBHH4Q</v>
          </cell>
        </row>
        <row r="897">
          <cell r="F897">
            <v>12</v>
          </cell>
          <cell r="G897">
            <v>10</v>
          </cell>
          <cell r="H897">
            <v>445</v>
          </cell>
          <cell r="L897" t="str">
            <v>PA03HHICPPO Blue Sharing $1250 $10-$25 RxB - ASD</v>
          </cell>
          <cell r="M897" t="str">
            <v>PA03HHICPPOBHH4Q</v>
          </cell>
        </row>
        <row r="898">
          <cell r="F898">
            <v>12</v>
          </cell>
          <cell r="G898">
            <v>15</v>
          </cell>
          <cell r="H898">
            <v>380</v>
          </cell>
          <cell r="L898" t="str">
            <v>PA03HHICPPO Blue Sharing $1500 $10-$25 RxA - ASD</v>
          </cell>
          <cell r="M898" t="str">
            <v>PA03HHICPPOBHH4Q</v>
          </cell>
        </row>
        <row r="899">
          <cell r="F899">
            <v>12</v>
          </cell>
          <cell r="G899">
            <v>15</v>
          </cell>
          <cell r="H899">
            <v>656</v>
          </cell>
          <cell r="L899" t="str">
            <v>PA03HHICPPO Blue Sharing $1500 $10-$25 RxB - ASD</v>
          </cell>
          <cell r="M899" t="str">
            <v>PA03HHICPPOBHH4Q</v>
          </cell>
        </row>
        <row r="900">
          <cell r="F900">
            <v>12</v>
          </cell>
          <cell r="G900">
            <v>2</v>
          </cell>
          <cell r="H900">
            <v>117</v>
          </cell>
          <cell r="L900" t="str">
            <v>PA03HHICPPO Blue Sharing $1500 $10-$25 RxC - ASD</v>
          </cell>
          <cell r="M900" t="str">
            <v>PA03HHICPPOBHH4Q</v>
          </cell>
        </row>
        <row r="901">
          <cell r="F901">
            <v>12</v>
          </cell>
          <cell r="G901">
            <v>10</v>
          </cell>
          <cell r="H901">
            <v>221</v>
          </cell>
          <cell r="L901" t="str">
            <v>PA03HHICPPO Blue Sharing $2000 $20-$35 RxA - ASD</v>
          </cell>
          <cell r="M901" t="str">
            <v>PA03HHICPPOBHH4Q</v>
          </cell>
        </row>
        <row r="902">
          <cell r="F902">
            <v>12</v>
          </cell>
          <cell r="G902">
            <v>1</v>
          </cell>
          <cell r="H902">
            <v>47</v>
          </cell>
          <cell r="L902" t="str">
            <v>PA03HHICPPO Blue Sharing $2000 $20-$35 RxB</v>
          </cell>
          <cell r="M902" t="str">
            <v>PA03HHICPPOBHH4Q</v>
          </cell>
        </row>
        <row r="903">
          <cell r="F903">
            <v>10</v>
          </cell>
          <cell r="G903">
            <v>10</v>
          </cell>
          <cell r="H903">
            <v>112</v>
          </cell>
          <cell r="L903" t="str">
            <v>PA05HHICPPO Blue Sharing $1000 $10-$25 RxA</v>
          </cell>
          <cell r="M903" t="str">
            <v>PA05HHICPPOBHH4Q</v>
          </cell>
        </row>
        <row r="904">
          <cell r="F904">
            <v>12</v>
          </cell>
          <cell r="G904">
            <v>12</v>
          </cell>
          <cell r="H904">
            <v>298</v>
          </cell>
          <cell r="L904" t="str">
            <v>PA03HHICPPO Blue Sharing $2500 $10-$25 RxA - ASD</v>
          </cell>
          <cell r="M904" t="str">
            <v>PA03HHICPPOBHH4Q</v>
          </cell>
        </row>
        <row r="905">
          <cell r="F905">
            <v>12</v>
          </cell>
          <cell r="G905">
            <v>7</v>
          </cell>
          <cell r="H905">
            <v>494</v>
          </cell>
          <cell r="L905" t="str">
            <v>PA03HHICPPO Blue Sharing $2500 $10-$25 RxB - ASD</v>
          </cell>
          <cell r="M905" t="str">
            <v>PA03HHICPPOBHH4Q</v>
          </cell>
        </row>
        <row r="906">
          <cell r="F906">
            <v>12</v>
          </cell>
          <cell r="G906">
            <v>1</v>
          </cell>
          <cell r="H906">
            <v>38</v>
          </cell>
          <cell r="L906" t="str">
            <v>PA03HHICPPO Blue Sharing $2500 $10-$25 RxC - ASD</v>
          </cell>
          <cell r="M906" t="str">
            <v>PA03HHICPPOBHH4Q</v>
          </cell>
        </row>
        <row r="907">
          <cell r="F907">
            <v>12</v>
          </cell>
          <cell r="G907">
            <v>1</v>
          </cell>
          <cell r="H907">
            <v>52</v>
          </cell>
          <cell r="L907" t="str">
            <v>PA03HHICPPO Blue Sharing $3000 $20-$35 RxB</v>
          </cell>
          <cell r="M907" t="str">
            <v>PA03HHICPPOBHH4Q</v>
          </cell>
        </row>
        <row r="908">
          <cell r="F908">
            <v>12</v>
          </cell>
          <cell r="G908">
            <v>1</v>
          </cell>
          <cell r="H908">
            <v>87</v>
          </cell>
          <cell r="L908" t="str">
            <v>PA03HHICPPO Blue Sharing $5000 $20-$35 RxA - ASD</v>
          </cell>
          <cell r="M908" t="str">
            <v>PA03HHICPPOBHH4Q</v>
          </cell>
        </row>
        <row r="909">
          <cell r="F909">
            <v>12</v>
          </cell>
          <cell r="G909">
            <v>1</v>
          </cell>
          <cell r="H909">
            <v>63</v>
          </cell>
          <cell r="L909" t="str">
            <v>PA03HHICPPO Blue Sharing $5000 $20-$35 RxB - ASD</v>
          </cell>
          <cell r="M909" t="str">
            <v>PA03HHICPPOBHH4Q</v>
          </cell>
        </row>
        <row r="910">
          <cell r="F910">
            <v>10</v>
          </cell>
          <cell r="G910">
            <v>1</v>
          </cell>
          <cell r="H910">
            <v>3</v>
          </cell>
          <cell r="L910" t="str">
            <v>PA05HHICPPO Blue Sharing $1250 $10-$25 RxA</v>
          </cell>
          <cell r="M910" t="str">
            <v>PA05HHICPPOBHH4Q</v>
          </cell>
        </row>
        <row r="911">
          <cell r="F911">
            <v>12</v>
          </cell>
          <cell r="G911">
            <v>1</v>
          </cell>
          <cell r="H911">
            <v>58</v>
          </cell>
          <cell r="L911" t="str">
            <v>PA03HHICPPO Blue Sharing $5000 $20-$35 RxC - ASD</v>
          </cell>
          <cell r="M911" t="str">
            <v>PA03HHICPPOBHH4Q</v>
          </cell>
        </row>
        <row r="912">
          <cell r="F912">
            <v>10</v>
          </cell>
          <cell r="G912">
            <v>6</v>
          </cell>
          <cell r="H912">
            <v>139</v>
          </cell>
          <cell r="L912" t="str">
            <v>PA05HHICPPO Blue Sharing $1500 $10-$25 RxA</v>
          </cell>
          <cell r="M912" t="str">
            <v>PA05HHICPPOBHH4Q</v>
          </cell>
        </row>
        <row r="913">
          <cell r="F913">
            <v>10</v>
          </cell>
          <cell r="G913">
            <v>1</v>
          </cell>
          <cell r="H913">
            <v>2</v>
          </cell>
          <cell r="L913" t="str">
            <v>PA05HHICPPO Blue Sharing $1500 $10-$25 RxC</v>
          </cell>
          <cell r="M913" t="str">
            <v>PA05HHICPPOBHH4Q</v>
          </cell>
        </row>
        <row r="914">
          <cell r="F914">
            <v>10</v>
          </cell>
          <cell r="G914">
            <v>12</v>
          </cell>
          <cell r="H914">
            <v>270</v>
          </cell>
          <cell r="L914" t="str">
            <v>PA05HHICPPO Blue Sharing $2000 $20-$35 RxA</v>
          </cell>
          <cell r="M914" t="str">
            <v>PA05HHICPPOBHH4Q</v>
          </cell>
        </row>
        <row r="915">
          <cell r="F915">
            <v>10</v>
          </cell>
          <cell r="G915">
            <v>3</v>
          </cell>
          <cell r="H915">
            <v>75</v>
          </cell>
          <cell r="L915" t="str">
            <v>PA05HHICPPO Blue Sharing $2000 $20-$35 RxC</v>
          </cell>
          <cell r="M915" t="str">
            <v>PA05HHICPPOBHH4Q</v>
          </cell>
        </row>
        <row r="916">
          <cell r="F916">
            <v>10</v>
          </cell>
          <cell r="G916">
            <v>5</v>
          </cell>
          <cell r="H916">
            <v>95</v>
          </cell>
          <cell r="L916" t="str">
            <v>PA05HHICPPO Blue Sharing $2500 $10-$25 RxA</v>
          </cell>
          <cell r="M916" t="str">
            <v>PA05HHICPPOBHH4Q</v>
          </cell>
        </row>
        <row r="917">
          <cell r="F917">
            <v>10</v>
          </cell>
          <cell r="G917">
            <v>1</v>
          </cell>
          <cell r="H917">
            <v>16</v>
          </cell>
          <cell r="L917" t="str">
            <v>PA05HHICPPO Blue Sharing $2500 $10-$25 RxB</v>
          </cell>
          <cell r="M917" t="str">
            <v>PA05HHICPPOBHH4Q</v>
          </cell>
        </row>
        <row r="918">
          <cell r="F918">
            <v>10</v>
          </cell>
          <cell r="G918">
            <v>4</v>
          </cell>
          <cell r="H918">
            <v>61</v>
          </cell>
          <cell r="L918" t="str">
            <v>PA05HHICPPO Blue Sharing $2500 $10-$25 RxC</v>
          </cell>
          <cell r="M918" t="str">
            <v>PA05HHICPPOBHH4Q</v>
          </cell>
        </row>
        <row r="919">
          <cell r="F919">
            <v>10</v>
          </cell>
          <cell r="G919">
            <v>8</v>
          </cell>
          <cell r="H919">
            <v>305</v>
          </cell>
          <cell r="L919" t="str">
            <v>PA05HHICPPO Blue Sharing $3000 $20-$35 RxA</v>
          </cell>
          <cell r="M919" t="str">
            <v>PA05HHICPPOBHH4Q</v>
          </cell>
        </row>
        <row r="920">
          <cell r="F920">
            <v>12</v>
          </cell>
          <cell r="G920">
            <v>1</v>
          </cell>
          <cell r="H920">
            <v>9</v>
          </cell>
          <cell r="L920" t="str">
            <v>PA03HHICPPO Blue Smart $500 80/60 $25 RxB - ASD</v>
          </cell>
          <cell r="M920" t="str">
            <v>PA03HHICPPOBHH4Q</v>
          </cell>
        </row>
        <row r="921">
          <cell r="F921">
            <v>10</v>
          </cell>
          <cell r="G921">
            <v>1</v>
          </cell>
          <cell r="H921">
            <v>19</v>
          </cell>
          <cell r="L921" t="str">
            <v>PA05HHICPPO Blue Sharing $5000 $20-$35 RxA</v>
          </cell>
          <cell r="M921" t="str">
            <v>PA05HHICPPOBHH4Q</v>
          </cell>
        </row>
        <row r="922">
          <cell r="F922">
            <v>10</v>
          </cell>
          <cell r="G922">
            <v>1</v>
          </cell>
          <cell r="H922">
            <v>14</v>
          </cell>
          <cell r="L922" t="str">
            <v>PA05HHICPPO Blue Sharing $5000 $20-$35 RxC</v>
          </cell>
          <cell r="M922" t="str">
            <v>PA05HHICPPOBHH4Q</v>
          </cell>
        </row>
        <row r="923">
          <cell r="F923">
            <v>12</v>
          </cell>
          <cell r="G923">
            <v>1</v>
          </cell>
          <cell r="H923">
            <v>22</v>
          </cell>
          <cell r="L923" t="str">
            <v>PA03HHICPPO Blue Healthy Savings $1250Q $25 $35 RxD - ASD</v>
          </cell>
          <cell r="M923" t="str">
            <v>PA03HHICHDHPHH4Q</v>
          </cell>
        </row>
        <row r="924">
          <cell r="F924">
            <v>12</v>
          </cell>
          <cell r="G924">
            <v>9</v>
          </cell>
          <cell r="H924">
            <v>236</v>
          </cell>
          <cell r="L924" t="str">
            <v>PA03HHICPPO Blue Healthy Savings $1500Q RxD - ASD</v>
          </cell>
          <cell r="M924" t="str">
            <v>PA03HHICHDHPHH4Q</v>
          </cell>
        </row>
        <row r="925">
          <cell r="F925">
            <v>12</v>
          </cell>
          <cell r="G925">
            <v>8</v>
          </cell>
          <cell r="H925">
            <v>106</v>
          </cell>
          <cell r="L925" t="str">
            <v>PA03HHICPPO Blue Healthy Savings $2000Q RxD - ASD</v>
          </cell>
          <cell r="M925" t="str">
            <v>PA03HHICHDHPHH4Q</v>
          </cell>
        </row>
        <row r="926">
          <cell r="F926">
            <v>12</v>
          </cell>
          <cell r="G926">
            <v>3</v>
          </cell>
          <cell r="H926">
            <v>105</v>
          </cell>
          <cell r="L926" t="str">
            <v>PA03HHICPPO Blue Healthy Savings $2600Q RxD - ASD</v>
          </cell>
          <cell r="M926" t="str">
            <v>PA03HHICHDHPHH4Q</v>
          </cell>
        </row>
        <row r="927">
          <cell r="F927">
            <v>12</v>
          </cell>
          <cell r="G927">
            <v>3</v>
          </cell>
          <cell r="H927">
            <v>83</v>
          </cell>
          <cell r="L927" t="str">
            <v>PA03HHICPPO Blue Healthy Savings $3500Q RxD</v>
          </cell>
          <cell r="M927" t="str">
            <v>PA03HHICHDHPHH4Q</v>
          </cell>
        </row>
        <row r="928">
          <cell r="F928">
            <v>10</v>
          </cell>
          <cell r="G928">
            <v>1</v>
          </cell>
          <cell r="H928">
            <v>2</v>
          </cell>
          <cell r="L928" t="str">
            <v>PA05HHICPPO Blue Smart $500 80/60 $25 RxA</v>
          </cell>
          <cell r="M928" t="str">
            <v>PA05HHICPPOBHH4Q</v>
          </cell>
        </row>
        <row r="929">
          <cell r="F929">
            <v>10</v>
          </cell>
          <cell r="G929">
            <v>1</v>
          </cell>
          <cell r="H929">
            <v>6</v>
          </cell>
          <cell r="L929" t="str">
            <v>PA05HHICPPO Blue Smart $500 80/60 $25 RxC</v>
          </cell>
          <cell r="M929" t="str">
            <v>PA05HHICPPOBHH4Q</v>
          </cell>
        </row>
        <row r="930">
          <cell r="F930">
            <v>10</v>
          </cell>
          <cell r="G930">
            <v>1</v>
          </cell>
          <cell r="H930">
            <v>6</v>
          </cell>
          <cell r="L930" t="str">
            <v>PA05HHICPPO Blue Smart $1000 80/60 $25-$35 RxA</v>
          </cell>
          <cell r="M930" t="str">
            <v>PA05HHICPPOBHH4Q</v>
          </cell>
        </row>
        <row r="931">
          <cell r="F931">
            <v>10</v>
          </cell>
          <cell r="G931">
            <v>4</v>
          </cell>
          <cell r="H931">
            <v>141</v>
          </cell>
          <cell r="L931" t="str">
            <v>PA05HHICPPO Blue Family Savings $4000C $25 $35 RxA</v>
          </cell>
          <cell r="M931" t="str">
            <v>PA05HHICPPOBHH4Q</v>
          </cell>
        </row>
        <row r="932">
          <cell r="F932">
            <v>10</v>
          </cell>
          <cell r="G932">
            <v>2</v>
          </cell>
          <cell r="H932">
            <v>67</v>
          </cell>
          <cell r="L932" t="str">
            <v>PA05HHICPPO Blue Family Savings $5000C $25 $35 RxA</v>
          </cell>
          <cell r="M932" t="str">
            <v>PA05HHICPPOBHH4Q</v>
          </cell>
        </row>
        <row r="933">
          <cell r="F933">
            <v>10</v>
          </cell>
          <cell r="G933">
            <v>2</v>
          </cell>
          <cell r="H933">
            <v>11</v>
          </cell>
          <cell r="L933" t="str">
            <v>PA05HHICPPO Blue Healthy Savings $1250Q $20 $35 RxD</v>
          </cell>
          <cell r="M933" t="str">
            <v>PA05HHICHDHPHH4Q</v>
          </cell>
        </row>
        <row r="934">
          <cell r="F934">
            <v>10</v>
          </cell>
          <cell r="G934">
            <v>2</v>
          </cell>
          <cell r="H934">
            <v>28</v>
          </cell>
          <cell r="L934" t="str">
            <v>PA05HHICPPO Blue Healthy Savings $1500Q RxD</v>
          </cell>
          <cell r="M934" t="str">
            <v>PA05HHICHDHPHH4Q</v>
          </cell>
        </row>
        <row r="935">
          <cell r="F935">
            <v>10</v>
          </cell>
          <cell r="G935">
            <v>2</v>
          </cell>
          <cell r="H935">
            <v>17</v>
          </cell>
          <cell r="L935" t="str">
            <v>PA05HHICPPO Blue Healthy Savings $2000Q RxD</v>
          </cell>
          <cell r="M935" t="str">
            <v>PA05HHICHDHPHH4Q</v>
          </cell>
        </row>
        <row r="936">
          <cell r="F936">
            <v>10</v>
          </cell>
          <cell r="G936">
            <v>2</v>
          </cell>
          <cell r="H936">
            <v>16</v>
          </cell>
          <cell r="L936" t="str">
            <v>PA05HHICPPO Blue Healthy Savings $2600Q RxD</v>
          </cell>
          <cell r="M936" t="str">
            <v>PA05HHICHDHPHH4Q</v>
          </cell>
        </row>
        <row r="937">
          <cell r="F937">
            <v>11</v>
          </cell>
          <cell r="G937">
            <v>1</v>
          </cell>
          <cell r="H937">
            <v>2</v>
          </cell>
          <cell r="L937" t="str">
            <v>PA05HHICPPO Blue Premium $20 RxA</v>
          </cell>
          <cell r="M937" t="str">
            <v>PA05HHICPPOBHH4Q</v>
          </cell>
        </row>
        <row r="938">
          <cell r="F938">
            <v>11</v>
          </cell>
          <cell r="G938">
            <v>1</v>
          </cell>
          <cell r="H938">
            <v>11</v>
          </cell>
          <cell r="L938" t="str">
            <v>PA05HHICPPO Blue Sharing $250 $20 RxA</v>
          </cell>
          <cell r="M938" t="str">
            <v>PA05HHICPPOBHH4Q</v>
          </cell>
        </row>
        <row r="939">
          <cell r="F939">
            <v>11</v>
          </cell>
          <cell r="G939">
            <v>12</v>
          </cell>
          <cell r="H939">
            <v>138</v>
          </cell>
          <cell r="L939" t="str">
            <v>PA05HHICPPO Blue Sharing $500 $20 RxA</v>
          </cell>
          <cell r="M939" t="str">
            <v>PA05HHICPPOBHH4Q</v>
          </cell>
        </row>
        <row r="940">
          <cell r="F940">
            <v>11</v>
          </cell>
          <cell r="G940">
            <v>1</v>
          </cell>
          <cell r="H940">
            <v>25</v>
          </cell>
          <cell r="L940" t="str">
            <v>PA05HHICPPO Blue Sharing $500 $20 RxC</v>
          </cell>
          <cell r="M940" t="str">
            <v>PA05HHICPPOBHH4Q</v>
          </cell>
        </row>
        <row r="941">
          <cell r="F941">
            <v>11</v>
          </cell>
          <cell r="G941">
            <v>14</v>
          </cell>
          <cell r="H941">
            <v>180</v>
          </cell>
          <cell r="L941" t="str">
            <v>PA05HHICPPO Blue Sharing $1000 $10-$25 RxA</v>
          </cell>
          <cell r="M941" t="str">
            <v>PA05HHICPPOBHH4Q</v>
          </cell>
        </row>
        <row r="942">
          <cell r="F942">
            <v>11</v>
          </cell>
          <cell r="G942">
            <v>4</v>
          </cell>
          <cell r="H942">
            <v>46</v>
          </cell>
          <cell r="L942" t="str">
            <v>PA05HHICPPO Blue Sharing $1250 $10-$25 RxA</v>
          </cell>
          <cell r="M942" t="str">
            <v>PA05HHICPPOBHH4Q</v>
          </cell>
        </row>
        <row r="943">
          <cell r="F943">
            <v>11</v>
          </cell>
          <cell r="G943">
            <v>5</v>
          </cell>
          <cell r="H943">
            <v>65</v>
          </cell>
          <cell r="L943" t="str">
            <v>PA05HHICPPO Blue Sharing $1500 $10-$25 RxA</v>
          </cell>
          <cell r="M943" t="str">
            <v>PA05HHICPPOBHH4Q</v>
          </cell>
        </row>
        <row r="944">
          <cell r="F944">
            <v>11</v>
          </cell>
          <cell r="G944">
            <v>2</v>
          </cell>
          <cell r="H944">
            <v>23</v>
          </cell>
          <cell r="L944" t="str">
            <v>PA05HHICPPO Blue Sharing $1500 $10-$25 RxC</v>
          </cell>
          <cell r="M944" t="str">
            <v>PA05HHICPPOBHH4Q</v>
          </cell>
        </row>
        <row r="945">
          <cell r="F945">
            <v>11</v>
          </cell>
          <cell r="G945">
            <v>9</v>
          </cell>
          <cell r="H945">
            <v>140</v>
          </cell>
          <cell r="L945" t="str">
            <v>PA05HHICPPO Blue Sharing $2000 $20-$35 RxA</v>
          </cell>
          <cell r="M945" t="str">
            <v>PA05HHICPPOBHH4Q</v>
          </cell>
        </row>
        <row r="946">
          <cell r="F946">
            <v>11</v>
          </cell>
          <cell r="G946">
            <v>3</v>
          </cell>
          <cell r="H946">
            <v>70</v>
          </cell>
          <cell r="L946" t="str">
            <v>PA05HHICPPO Blue Sharing $2000 $20-$35 RxC</v>
          </cell>
          <cell r="M946" t="str">
            <v>PA05HHICPPOBHH4Q</v>
          </cell>
        </row>
        <row r="947">
          <cell r="F947">
            <v>11</v>
          </cell>
          <cell r="G947">
            <v>3</v>
          </cell>
          <cell r="H947">
            <v>37</v>
          </cell>
          <cell r="L947" t="str">
            <v>PA05HHICPPO Blue Sharing $2500 $10-$25 RxA</v>
          </cell>
          <cell r="M947" t="str">
            <v>PA05HHICPPOBHH4Q</v>
          </cell>
        </row>
        <row r="948">
          <cell r="F948">
            <v>11</v>
          </cell>
          <cell r="G948">
            <v>1</v>
          </cell>
          <cell r="H948">
            <v>8</v>
          </cell>
          <cell r="L948" t="str">
            <v>PA05HHICPPO Blue Sharing $2500 $10-$25 RxB</v>
          </cell>
          <cell r="M948" t="str">
            <v>PA05HHICPPOBHH4Q</v>
          </cell>
        </row>
        <row r="949">
          <cell r="F949">
            <v>11</v>
          </cell>
          <cell r="G949">
            <v>3</v>
          </cell>
          <cell r="H949">
            <v>96</v>
          </cell>
          <cell r="L949" t="str">
            <v>PA05HHICPPO Blue Sharing $2500 $10-$25 RxC</v>
          </cell>
          <cell r="M949" t="str">
            <v>PA05HHICPPOBHH4Q</v>
          </cell>
        </row>
        <row r="950">
          <cell r="F950">
            <v>11</v>
          </cell>
          <cell r="G950">
            <v>5</v>
          </cell>
          <cell r="H950">
            <v>186</v>
          </cell>
          <cell r="L950" t="str">
            <v>PA05HHICPPO Blue Sharing $3000 $20-$35 RxA</v>
          </cell>
          <cell r="M950" t="str">
            <v>PA05HHICPPOBHH4Q</v>
          </cell>
        </row>
        <row r="951">
          <cell r="F951">
            <v>11</v>
          </cell>
          <cell r="G951">
            <v>4</v>
          </cell>
          <cell r="H951">
            <v>135</v>
          </cell>
          <cell r="L951" t="str">
            <v>PA05HHICPPO Blue Sharing $3000 $20-$35 RxC</v>
          </cell>
          <cell r="M951" t="str">
            <v>PA05HHICPPOBHH4Q</v>
          </cell>
        </row>
        <row r="952">
          <cell r="F952">
            <v>11</v>
          </cell>
          <cell r="G952">
            <v>4</v>
          </cell>
          <cell r="H952">
            <v>108</v>
          </cell>
          <cell r="L952" t="str">
            <v>PA05HHICPPO Blue Sharing $5000 $20-$35 RxA</v>
          </cell>
          <cell r="M952" t="str">
            <v>PA05HHICPPOBHH4Q</v>
          </cell>
        </row>
        <row r="953">
          <cell r="F953">
            <v>11</v>
          </cell>
          <cell r="G953">
            <v>5</v>
          </cell>
          <cell r="H953">
            <v>86</v>
          </cell>
          <cell r="L953" t="str">
            <v>PA05HHICPPO Blue Sharing $5000 $20-$35 RxC</v>
          </cell>
          <cell r="M953" t="str">
            <v>PA05HHICPPOBHH4Q</v>
          </cell>
        </row>
        <row r="954">
          <cell r="F954">
            <v>11</v>
          </cell>
          <cell r="G954">
            <v>1</v>
          </cell>
          <cell r="H954">
            <v>13</v>
          </cell>
          <cell r="L954" t="str">
            <v>PA05HHICPPO Blue Smart $500 90/70 $25 RxC - ASD</v>
          </cell>
          <cell r="M954" t="str">
            <v>PA05HHICPPOBHH4Q</v>
          </cell>
        </row>
        <row r="955">
          <cell r="F955">
            <v>11</v>
          </cell>
          <cell r="G955">
            <v>1</v>
          </cell>
          <cell r="H955">
            <v>12</v>
          </cell>
          <cell r="L955" t="str">
            <v>PA05HHICPPO Blue Smart $500 90/70 $25 RxA</v>
          </cell>
          <cell r="M955" t="str">
            <v>PA05HHICPPOBHH4Q</v>
          </cell>
        </row>
        <row r="956">
          <cell r="F956">
            <v>11</v>
          </cell>
          <cell r="G956">
            <v>2</v>
          </cell>
          <cell r="H956">
            <v>30</v>
          </cell>
          <cell r="L956" t="str">
            <v>PA05HHICPPO Blue Family Savings $4000C $25 $35 RxA</v>
          </cell>
          <cell r="M956" t="str">
            <v>PA05HHICPPOBHH4Q</v>
          </cell>
        </row>
        <row r="957">
          <cell r="F957">
            <v>11</v>
          </cell>
          <cell r="G957">
            <v>2</v>
          </cell>
          <cell r="H957">
            <v>17</v>
          </cell>
          <cell r="L957" t="str">
            <v>PA05HHICPPO Blue Family Savings $5000C $25 $35 RxA</v>
          </cell>
          <cell r="M957" t="str">
            <v>PA05HHICPPOBHH4Q</v>
          </cell>
        </row>
        <row r="958">
          <cell r="F958">
            <v>11</v>
          </cell>
          <cell r="G958">
            <v>3</v>
          </cell>
          <cell r="H958">
            <v>43</v>
          </cell>
          <cell r="L958" t="str">
            <v>PA05HHICPPO Blue Healthy Savings $1250Q $20 $35 RxD</v>
          </cell>
          <cell r="M958" t="str">
            <v>PA05HHICHDHPHH4Q</v>
          </cell>
        </row>
        <row r="959">
          <cell r="F959">
            <v>11</v>
          </cell>
          <cell r="G959">
            <v>2</v>
          </cell>
          <cell r="H959">
            <v>128</v>
          </cell>
          <cell r="L959" t="str">
            <v>PA05HHICPPO Blue Healthy Savings $1500Q RxD</v>
          </cell>
          <cell r="M959" t="str">
            <v>PA05HHICHDHPHH4Q</v>
          </cell>
        </row>
        <row r="960">
          <cell r="F960">
            <v>11</v>
          </cell>
          <cell r="G960">
            <v>1</v>
          </cell>
          <cell r="H960">
            <v>6</v>
          </cell>
          <cell r="L960" t="str">
            <v>PA05HHICPPO Blue Healthy Savings $2000Q RxD</v>
          </cell>
          <cell r="M960" t="str">
            <v>PA05HHICHDHPHH4Q</v>
          </cell>
        </row>
        <row r="961">
          <cell r="F961">
            <v>11</v>
          </cell>
          <cell r="G961">
            <v>1</v>
          </cell>
          <cell r="H961">
            <v>11</v>
          </cell>
          <cell r="L961" t="str">
            <v>PA05HHICPPO Blue Healthy Savings $2600Q RxD</v>
          </cell>
          <cell r="M961" t="str">
            <v>PA05HHICHDHPHH4Q</v>
          </cell>
        </row>
        <row r="962">
          <cell r="F962">
            <v>12</v>
          </cell>
          <cell r="G962">
            <v>29</v>
          </cell>
          <cell r="H962">
            <v>357</v>
          </cell>
          <cell r="L962" t="str">
            <v>PA05HHICPPO Blue Premium $10 RxA</v>
          </cell>
          <cell r="M962" t="str">
            <v>PA05HHICPPOBHH4Q</v>
          </cell>
        </row>
        <row r="963">
          <cell r="F963">
            <v>12</v>
          </cell>
          <cell r="G963">
            <v>21</v>
          </cell>
          <cell r="H963">
            <v>270</v>
          </cell>
          <cell r="L963" t="str">
            <v>PA05HHICPPO Blue Premium $20 RxA</v>
          </cell>
          <cell r="M963" t="str">
            <v>PA05HHICPPOBHH4Q</v>
          </cell>
        </row>
        <row r="964">
          <cell r="F964">
            <v>12</v>
          </cell>
          <cell r="G964">
            <v>24</v>
          </cell>
          <cell r="H964">
            <v>337</v>
          </cell>
          <cell r="L964" t="str">
            <v>PA05HHICPPO Blue Premium $20 RxA</v>
          </cell>
          <cell r="M964" t="str">
            <v>PA05HHICPPOBHH4Q</v>
          </cell>
        </row>
        <row r="965">
          <cell r="F965">
            <v>12</v>
          </cell>
          <cell r="G965">
            <v>4</v>
          </cell>
          <cell r="H965">
            <v>30</v>
          </cell>
          <cell r="L965" t="str">
            <v>PA05HHICPPO Blue Take Charge $250 90/70 $20-$30 RxA</v>
          </cell>
          <cell r="M965" t="str">
            <v>PA05HHICPPOBHH4Q</v>
          </cell>
        </row>
        <row r="966">
          <cell r="F966">
            <v>12</v>
          </cell>
          <cell r="G966">
            <v>7</v>
          </cell>
          <cell r="H966">
            <v>56</v>
          </cell>
          <cell r="L966" t="str">
            <v>PA05HHICPPO Blue Take Charge $250 90/70 $20-$30 RxA</v>
          </cell>
          <cell r="M966" t="str">
            <v>PA05HHICPPOBHH4Q</v>
          </cell>
        </row>
        <row r="967">
          <cell r="F967">
            <v>12</v>
          </cell>
          <cell r="G967">
            <v>4</v>
          </cell>
          <cell r="H967">
            <v>65</v>
          </cell>
          <cell r="L967" t="str">
            <v>PA05HHICPPO Blue Take Charge $250 80/60 $20 RxA</v>
          </cell>
          <cell r="M967" t="str">
            <v>PA05HHICPPOBHH4Q</v>
          </cell>
        </row>
        <row r="968">
          <cell r="F968">
            <v>12</v>
          </cell>
          <cell r="G968">
            <v>39</v>
          </cell>
          <cell r="H968">
            <v>564</v>
          </cell>
          <cell r="L968" t="str">
            <v>PA05HHICPPO Blue Sharing $250 $20 RxA - ASD</v>
          </cell>
          <cell r="M968" t="str">
            <v>PA05HHICPPOBHH4Q</v>
          </cell>
        </row>
        <row r="969">
          <cell r="F969">
            <v>12</v>
          </cell>
          <cell r="G969">
            <v>4</v>
          </cell>
          <cell r="H969">
            <v>98</v>
          </cell>
          <cell r="L969" t="str">
            <v>PA05HHICPPO Blue Sharing $250 $20 RxC</v>
          </cell>
          <cell r="M969" t="str">
            <v>PA05HHICPPOBHH4Q</v>
          </cell>
        </row>
        <row r="970">
          <cell r="F970">
            <v>12</v>
          </cell>
          <cell r="G970">
            <v>113</v>
          </cell>
          <cell r="H970">
            <v>1786</v>
          </cell>
          <cell r="L970" t="str">
            <v>PA05HHICPPO Blue Sharing $500 $20 RxA</v>
          </cell>
          <cell r="M970" t="str">
            <v>PA05HHICPPOBHH4Q</v>
          </cell>
        </row>
        <row r="971">
          <cell r="F971">
            <v>12</v>
          </cell>
          <cell r="G971">
            <v>3</v>
          </cell>
          <cell r="H971">
            <v>47</v>
          </cell>
          <cell r="L971" t="str">
            <v>PA05HHICPPO Blue Sharing $500 $20 RxB</v>
          </cell>
          <cell r="M971" t="str">
            <v>PA05HHICPPOBHH4Q</v>
          </cell>
        </row>
        <row r="972">
          <cell r="F972">
            <v>12</v>
          </cell>
          <cell r="G972">
            <v>4</v>
          </cell>
          <cell r="H972">
            <v>21</v>
          </cell>
          <cell r="L972" t="str">
            <v>PA05HHICPPO Blue Sharing $500 $20 RxC</v>
          </cell>
          <cell r="M972" t="str">
            <v>PA05HHICPPOBHH4Q</v>
          </cell>
        </row>
        <row r="973">
          <cell r="F973">
            <v>12</v>
          </cell>
          <cell r="G973">
            <v>12</v>
          </cell>
          <cell r="H973">
            <v>199</v>
          </cell>
          <cell r="L973" t="str">
            <v>PA05HHICPPO Blue Sharing $750 $10-$25 RxA</v>
          </cell>
          <cell r="M973" t="str">
            <v>PA05HHICPPOBHH4Q</v>
          </cell>
        </row>
        <row r="974">
          <cell r="F974">
            <v>12</v>
          </cell>
          <cell r="G974">
            <v>3</v>
          </cell>
          <cell r="H974">
            <v>38</v>
          </cell>
          <cell r="L974" t="str">
            <v>PA05HHICPPO Blue Sharing $750 $10-$25 RxC</v>
          </cell>
          <cell r="M974" t="str">
            <v>PA05HHICPPOBHH4Q</v>
          </cell>
        </row>
        <row r="975">
          <cell r="F975">
            <v>12</v>
          </cell>
          <cell r="G975">
            <v>139</v>
          </cell>
          <cell r="H975">
            <v>2161</v>
          </cell>
          <cell r="L975" t="str">
            <v>PA05HHICPPO Blue Sharing $1000 $10-$25 RxA</v>
          </cell>
          <cell r="M975" t="str">
            <v>PA05HHICPPOBHH4Q</v>
          </cell>
        </row>
        <row r="976">
          <cell r="F976">
            <v>12</v>
          </cell>
          <cell r="G976">
            <v>3</v>
          </cell>
          <cell r="H976">
            <v>14</v>
          </cell>
          <cell r="L976" t="str">
            <v>PA05HHICPPO Blue Sharing $1000 $10-$25 RxB</v>
          </cell>
          <cell r="M976" t="str">
            <v>PA05HHICPPOBHH4Q</v>
          </cell>
        </row>
        <row r="977">
          <cell r="F977">
            <v>12</v>
          </cell>
          <cell r="G977">
            <v>8</v>
          </cell>
          <cell r="H977">
            <v>105</v>
          </cell>
          <cell r="L977" t="str">
            <v>PA05HHICPPO Blue Sharing $1000 $10-$25 RxC</v>
          </cell>
          <cell r="M977" t="str">
            <v>PA05HHICPPOBHH4Q</v>
          </cell>
        </row>
        <row r="978">
          <cell r="F978">
            <v>12</v>
          </cell>
          <cell r="G978">
            <v>9</v>
          </cell>
          <cell r="H978">
            <v>288</v>
          </cell>
          <cell r="L978" t="str">
            <v>PA05HHICPPO Blue Sharing $1250 $10-$25 RxA</v>
          </cell>
          <cell r="M978" t="str">
            <v>PA05HHICPPOBHH4Q</v>
          </cell>
        </row>
        <row r="979">
          <cell r="F979">
            <v>12</v>
          </cell>
          <cell r="G979">
            <v>2</v>
          </cell>
          <cell r="H979">
            <v>27</v>
          </cell>
          <cell r="L979" t="str">
            <v>PA05HHICPPO Blue Sharing $1250 $10-$25 RxC</v>
          </cell>
          <cell r="M979" t="str">
            <v>PA05HHICPPOBHH4Q</v>
          </cell>
        </row>
        <row r="980">
          <cell r="F980">
            <v>12</v>
          </cell>
          <cell r="G980">
            <v>97</v>
          </cell>
          <cell r="H980">
            <v>1576</v>
          </cell>
          <cell r="L980" t="str">
            <v>PA05HHICPPO Blue Sharing $1500 $10-$25 RxA</v>
          </cell>
          <cell r="M980" t="str">
            <v>PA05HHICPPOBHH4Q</v>
          </cell>
        </row>
        <row r="981">
          <cell r="F981">
            <v>12</v>
          </cell>
          <cell r="G981">
            <v>2</v>
          </cell>
          <cell r="H981">
            <v>20</v>
          </cell>
          <cell r="L981" t="str">
            <v>PA05HHICPPO Blue Sharing $1500 $10-$25 RxB</v>
          </cell>
          <cell r="M981" t="str">
            <v>PA05HHICPPOBHH4Q</v>
          </cell>
        </row>
        <row r="982">
          <cell r="F982">
            <v>12</v>
          </cell>
          <cell r="G982">
            <v>7</v>
          </cell>
          <cell r="H982">
            <v>126</v>
          </cell>
          <cell r="L982" t="str">
            <v>PA05HHICPPO Blue Sharing $1500 $10-$25 RxC</v>
          </cell>
          <cell r="M982" t="str">
            <v>PA05HHICPPOBHH4Q</v>
          </cell>
        </row>
        <row r="983">
          <cell r="F983">
            <v>12</v>
          </cell>
          <cell r="G983">
            <v>136</v>
          </cell>
          <cell r="H983">
            <v>2647</v>
          </cell>
          <cell r="L983" t="str">
            <v>PA05HHICPPO Blue Sharing $2000 $20-$35 RxA</v>
          </cell>
          <cell r="M983" t="str">
            <v>PA05HHICPPOBHH4Q</v>
          </cell>
        </row>
        <row r="984">
          <cell r="F984">
            <v>12</v>
          </cell>
          <cell r="G984">
            <v>20</v>
          </cell>
          <cell r="H984">
            <v>299</v>
          </cell>
          <cell r="L984" t="str">
            <v>PA05HHICPPO Blue Sharing $2000 $20-$35 RxC</v>
          </cell>
          <cell r="M984" t="str">
            <v>PA05HHICPPOBHH4Q</v>
          </cell>
        </row>
        <row r="985">
          <cell r="F985">
            <v>12</v>
          </cell>
          <cell r="G985">
            <v>61</v>
          </cell>
          <cell r="H985">
            <v>1248</v>
          </cell>
          <cell r="L985" t="str">
            <v>PA05HHICPPO Blue Sharing $2500 $10-$25 RxA</v>
          </cell>
          <cell r="M985" t="str">
            <v>PA05HHICPPOBHH4Q</v>
          </cell>
        </row>
        <row r="986">
          <cell r="F986">
            <v>12</v>
          </cell>
          <cell r="G986">
            <v>2</v>
          </cell>
          <cell r="H986">
            <v>58</v>
          </cell>
          <cell r="L986" t="str">
            <v>PA05HHICPPO Blue Sharing $2500 $10-$25 RxB</v>
          </cell>
          <cell r="M986" t="str">
            <v>PA05HHICPPOBHH4Q</v>
          </cell>
        </row>
        <row r="987">
          <cell r="F987">
            <v>12</v>
          </cell>
          <cell r="G987">
            <v>25</v>
          </cell>
          <cell r="H987">
            <v>420</v>
          </cell>
          <cell r="L987" t="str">
            <v>PA05HHICPPO Blue Sharing $2500 $10-$25 RxC</v>
          </cell>
          <cell r="M987" t="str">
            <v>PA05HHICPPOBHH4Q</v>
          </cell>
        </row>
        <row r="988">
          <cell r="F988">
            <v>12</v>
          </cell>
          <cell r="G988">
            <v>93</v>
          </cell>
          <cell r="H988">
            <v>2215</v>
          </cell>
          <cell r="L988" t="str">
            <v>PA05HHICPPO Blue Sharing $3000 $20-$35 RxA</v>
          </cell>
          <cell r="M988" t="str">
            <v>PA05HHICPPOBHH4Q</v>
          </cell>
        </row>
        <row r="989">
          <cell r="F989">
            <v>12</v>
          </cell>
          <cell r="G989">
            <v>25</v>
          </cell>
          <cell r="H989">
            <v>383</v>
          </cell>
          <cell r="L989" t="str">
            <v>PA05HHICPPO Blue Sharing $3000 $20-$35 RxC</v>
          </cell>
          <cell r="M989" t="str">
            <v>PA05HHICPPOBHH4Q</v>
          </cell>
        </row>
        <row r="990">
          <cell r="F990">
            <v>12</v>
          </cell>
          <cell r="G990">
            <v>41</v>
          </cell>
          <cell r="H990">
            <v>1004</v>
          </cell>
          <cell r="L990" t="str">
            <v>PA05HHICPPO Blue Sharing $5000 $20-$35 RxA</v>
          </cell>
          <cell r="M990" t="str">
            <v>PA05HHICPPOBHH4Q</v>
          </cell>
        </row>
        <row r="991">
          <cell r="F991">
            <v>12</v>
          </cell>
          <cell r="G991">
            <v>3</v>
          </cell>
          <cell r="H991">
            <v>82</v>
          </cell>
          <cell r="L991" t="str">
            <v>PA05HHICPPO Blue Sharing $5000 $20-$35 RxB</v>
          </cell>
          <cell r="M991" t="str">
            <v>PA05HHICPPOBHH4Q</v>
          </cell>
        </row>
        <row r="992">
          <cell r="F992">
            <v>12</v>
          </cell>
          <cell r="G992">
            <v>16</v>
          </cell>
          <cell r="H992">
            <v>545</v>
          </cell>
          <cell r="L992" t="str">
            <v>PA05HHICPPO Blue Sharing $5000 $20-$35 RxC</v>
          </cell>
          <cell r="M992" t="str">
            <v>PA05HHICPPOBHH4Q</v>
          </cell>
        </row>
        <row r="993">
          <cell r="F993">
            <v>12</v>
          </cell>
          <cell r="G993">
            <v>11</v>
          </cell>
          <cell r="H993">
            <v>163</v>
          </cell>
          <cell r="L993" t="str">
            <v>PA05HHICPPO Blue Smart $500 90/70 $25 RxA</v>
          </cell>
          <cell r="M993" t="str">
            <v>PA05HHICPPOBHH4Q</v>
          </cell>
        </row>
        <row r="994">
          <cell r="F994">
            <v>12</v>
          </cell>
          <cell r="G994">
            <v>1</v>
          </cell>
          <cell r="H994">
            <v>8</v>
          </cell>
          <cell r="L994" t="str">
            <v>PA05HHICPPO Blue Smart $500 90/70 $25 RxB</v>
          </cell>
          <cell r="M994" t="str">
            <v>PA05HHICPPOBHH4Q</v>
          </cell>
        </row>
        <row r="995">
          <cell r="F995">
            <v>12</v>
          </cell>
          <cell r="G995">
            <v>3</v>
          </cell>
          <cell r="H995">
            <v>40</v>
          </cell>
          <cell r="L995" t="str">
            <v>PA05HHICPPO Blue Smart $500 90/70 $25 RxC</v>
          </cell>
          <cell r="M995" t="str">
            <v>PA05HHICPPOBHH4Q</v>
          </cell>
        </row>
        <row r="996">
          <cell r="F996">
            <v>12</v>
          </cell>
          <cell r="G996">
            <v>9</v>
          </cell>
          <cell r="H996">
            <v>112</v>
          </cell>
          <cell r="L996" t="str">
            <v>PA05HHICPPO Blue Smart $500 80/60 $25 RxA</v>
          </cell>
          <cell r="M996" t="str">
            <v>PA05HHICPPOBHH4Q</v>
          </cell>
        </row>
        <row r="997">
          <cell r="F997">
            <v>12</v>
          </cell>
          <cell r="G997">
            <v>5</v>
          </cell>
          <cell r="H997">
            <v>36</v>
          </cell>
          <cell r="L997" t="str">
            <v>PA05HHICPPO Blue Smart $500 80/60 $25 RxC</v>
          </cell>
          <cell r="M997" t="str">
            <v>PA05HHICPPOBHH4Q</v>
          </cell>
        </row>
        <row r="998">
          <cell r="F998">
            <v>12</v>
          </cell>
          <cell r="G998">
            <v>17</v>
          </cell>
          <cell r="H998">
            <v>303</v>
          </cell>
          <cell r="L998" t="str">
            <v>PA05HHICPPO Blue Smart $1000 80/60 $25-$35 RxA</v>
          </cell>
          <cell r="M998" t="str">
            <v>PA05HHICPPOBHH4Q</v>
          </cell>
        </row>
        <row r="999">
          <cell r="F999">
            <v>12</v>
          </cell>
          <cell r="G999">
            <v>2</v>
          </cell>
          <cell r="H999">
            <v>29</v>
          </cell>
          <cell r="L999" t="str">
            <v>PA05HHICPPO Blue Smart $1000 80/60 $25-$35 RxB</v>
          </cell>
          <cell r="M999" t="str">
            <v>PA05HHICPPOBHH4Q</v>
          </cell>
        </row>
        <row r="1000">
          <cell r="F1000">
            <v>12</v>
          </cell>
          <cell r="G1000">
            <v>5</v>
          </cell>
          <cell r="H1000">
            <v>83</v>
          </cell>
          <cell r="L1000" t="str">
            <v>PA05HHICPPO Blue Smart $1000 80/60 $25-$35 RxC</v>
          </cell>
          <cell r="M1000" t="str">
            <v>PA05HHICPPOBHH4Q</v>
          </cell>
        </row>
        <row r="1001">
          <cell r="F1001">
            <v>12</v>
          </cell>
          <cell r="G1001">
            <v>1</v>
          </cell>
          <cell r="H1001">
            <v>4</v>
          </cell>
          <cell r="L1001" t="str">
            <v>PA05HHICPPO Blue Smart $1250 90/70 $25-$35 RxA</v>
          </cell>
          <cell r="M1001" t="str">
            <v>PA05HHICPPOBHH4Q</v>
          </cell>
        </row>
        <row r="1002">
          <cell r="F1002">
            <v>12</v>
          </cell>
          <cell r="G1002">
            <v>1</v>
          </cell>
          <cell r="H1002">
            <v>52</v>
          </cell>
          <cell r="L1002" t="str">
            <v>PA05HHICPPO Blue Smart $1250 90/70 $25-$35 RxC</v>
          </cell>
          <cell r="M1002" t="str">
            <v>PA05HHICPPOBHH4Q</v>
          </cell>
        </row>
        <row r="1003">
          <cell r="F1003">
            <v>12</v>
          </cell>
          <cell r="G1003">
            <v>19</v>
          </cell>
          <cell r="H1003">
            <v>429</v>
          </cell>
          <cell r="L1003" t="str">
            <v>PA05HHICPPO Blue Family Savings $4000C $25 $35 RxA</v>
          </cell>
          <cell r="M1003" t="str">
            <v>PA05HHICPPOBHH4Q</v>
          </cell>
        </row>
        <row r="1004">
          <cell r="F1004">
            <v>12</v>
          </cell>
          <cell r="G1004">
            <v>11</v>
          </cell>
          <cell r="H1004">
            <v>247</v>
          </cell>
          <cell r="L1004" t="str">
            <v>PA05HHICPPO Blue Family Savings $5000C $25 $35 RxA</v>
          </cell>
          <cell r="M1004" t="str">
            <v>PA05HHICPPOBHH4Q</v>
          </cell>
        </row>
        <row r="1005">
          <cell r="F1005">
            <v>12</v>
          </cell>
          <cell r="G1005">
            <v>33</v>
          </cell>
          <cell r="H1005">
            <v>597</v>
          </cell>
          <cell r="L1005" t="str">
            <v>PA05HHICPPO Blue Healthy Savings $1250Q $20 $35 RxD</v>
          </cell>
          <cell r="M1005" t="str">
            <v>PA05HHICHDHPHH4Q</v>
          </cell>
        </row>
        <row r="1006">
          <cell r="F1006">
            <v>12</v>
          </cell>
          <cell r="G1006">
            <v>30</v>
          </cell>
          <cell r="H1006">
            <v>485</v>
          </cell>
          <cell r="L1006" t="str">
            <v>PA05HHICPPO Blue Healthy Savings $1500Q RxD</v>
          </cell>
          <cell r="M1006" t="str">
            <v>PA05HHICHDHPHH4Q</v>
          </cell>
        </row>
        <row r="1007">
          <cell r="F1007">
            <v>12</v>
          </cell>
          <cell r="G1007">
            <v>43</v>
          </cell>
          <cell r="H1007">
            <v>927</v>
          </cell>
          <cell r="L1007" t="str">
            <v>PA05HHICPPO Blue Healthy Savings $2000Q RxD</v>
          </cell>
          <cell r="M1007" t="str">
            <v>PA05HHICHDHPHH4Q</v>
          </cell>
        </row>
        <row r="1008">
          <cell r="F1008">
            <v>12</v>
          </cell>
          <cell r="G1008">
            <v>46</v>
          </cell>
          <cell r="H1008">
            <v>895</v>
          </cell>
          <cell r="L1008" t="str">
            <v>PA05HHICPPO Blue Healthy Savings $2600Q RxD</v>
          </cell>
          <cell r="M1008" t="str">
            <v>PA05HHICHDHPHH4Q</v>
          </cell>
        </row>
        <row r="1009">
          <cell r="F1009">
            <v>12</v>
          </cell>
          <cell r="G1009">
            <v>6</v>
          </cell>
          <cell r="H1009">
            <v>80</v>
          </cell>
          <cell r="L1009" t="str">
            <v>PA05HHICPPO Blue Healthy Savings $2600Q RxD</v>
          </cell>
          <cell r="M1009" t="str">
            <v>PA05HHICHDHPHH4Q</v>
          </cell>
        </row>
        <row r="1010">
          <cell r="F1010">
            <v>12</v>
          </cell>
          <cell r="G1010">
            <v>13</v>
          </cell>
          <cell r="H1010">
            <v>234</v>
          </cell>
          <cell r="L1010" t="str">
            <v>PA05HHICPPO Blue Healthy Savings $3500Q RxD</v>
          </cell>
          <cell r="M1010" t="str">
            <v>PA05HHICHDHPHH4Q</v>
          </cell>
        </row>
        <row r="1011">
          <cell r="F1011">
            <v>10</v>
          </cell>
          <cell r="G1011">
            <v>1</v>
          </cell>
          <cell r="H1011">
            <v>32</v>
          </cell>
          <cell r="L1011" t="str">
            <v>PA05HHICPPO Blue Sharing $2000 $20-$35 RxA</v>
          </cell>
          <cell r="M1011" t="str">
            <v>PA05HHICPPOBHH4Q</v>
          </cell>
        </row>
        <row r="1012">
          <cell r="F1012">
            <v>7</v>
          </cell>
          <cell r="G1012">
            <v>2</v>
          </cell>
          <cell r="H1012">
            <v>26</v>
          </cell>
          <cell r="L1012" t="str">
            <v>WVWVASuper Blue Plus IWP 1000 80/60 w/ 30% Rx</v>
          </cell>
          <cell r="M1012" t="str">
            <v>WVWVAPPO3103Q</v>
          </cell>
        </row>
        <row r="1013">
          <cell r="F1013">
            <v>11</v>
          </cell>
          <cell r="G1013">
            <v>2</v>
          </cell>
          <cell r="H1013">
            <v>58</v>
          </cell>
          <cell r="L1013" t="str">
            <v>PA05HHICPPO Blue Sharing $2000 $20-$35 RxA - ASD</v>
          </cell>
          <cell r="M1013" t="str">
            <v>PA05HHICPPOBHH4Q</v>
          </cell>
        </row>
        <row r="1014">
          <cell r="F1014">
            <v>11</v>
          </cell>
          <cell r="G1014">
            <v>2</v>
          </cell>
          <cell r="H1014">
            <v>21</v>
          </cell>
          <cell r="L1014" t="str">
            <v>PA05HHICPPO Blue Sharing $3000 $20-$35 RxA - ASD</v>
          </cell>
          <cell r="M1014" t="str">
            <v>PA05HHICPPOBHH4Q</v>
          </cell>
        </row>
        <row r="1015">
          <cell r="F1015">
            <v>11</v>
          </cell>
          <cell r="G1015">
            <v>1</v>
          </cell>
          <cell r="H1015">
            <v>75</v>
          </cell>
          <cell r="L1015" t="str">
            <v>PA05HHICPPO Blue Sharing $3000 $20-$35 RxC - ASD</v>
          </cell>
          <cell r="M1015" t="str">
            <v>PA05HHICPPOBHH4Q</v>
          </cell>
        </row>
        <row r="1016">
          <cell r="F1016">
            <v>12</v>
          </cell>
          <cell r="G1016">
            <v>2</v>
          </cell>
          <cell r="H1016">
            <v>114</v>
          </cell>
          <cell r="L1016" t="str">
            <v>PA05HHICPPO Blue Premium $20 RxA - ASD</v>
          </cell>
          <cell r="M1016" t="str">
            <v>PA05HHICPPOBHH4Q</v>
          </cell>
        </row>
        <row r="1017">
          <cell r="F1017">
            <v>12</v>
          </cell>
          <cell r="G1017">
            <v>4</v>
          </cell>
          <cell r="H1017">
            <v>47</v>
          </cell>
          <cell r="L1017" t="str">
            <v>PA05HHICPPO Blue Sharing $250 $20 RxA - ASD</v>
          </cell>
          <cell r="M1017" t="str">
            <v>PA05HHICPPOBHH4Q</v>
          </cell>
        </row>
        <row r="1018">
          <cell r="F1018">
            <v>12</v>
          </cell>
          <cell r="G1018">
            <v>13</v>
          </cell>
          <cell r="H1018">
            <v>233</v>
          </cell>
          <cell r="L1018" t="str">
            <v>PA05HHICPPO Blue Sharing $500 $20 RxA - ASD</v>
          </cell>
          <cell r="M1018" t="str">
            <v>PA05HHICPPOBHH4Q</v>
          </cell>
        </row>
        <row r="1019">
          <cell r="F1019">
            <v>12</v>
          </cell>
          <cell r="G1019">
            <v>1</v>
          </cell>
          <cell r="H1019">
            <v>23</v>
          </cell>
          <cell r="L1019" t="str">
            <v>PA05HHICPPO Blue Sharing $750 $10-$25 RxA</v>
          </cell>
          <cell r="M1019" t="str">
            <v>PA05HHICPPOBHH4Q</v>
          </cell>
        </row>
        <row r="1020">
          <cell r="F1020">
            <v>12</v>
          </cell>
          <cell r="G1020">
            <v>10</v>
          </cell>
          <cell r="H1020">
            <v>345</v>
          </cell>
          <cell r="L1020" t="str">
            <v>PA05HHICPPO Blue Sharing $1000 $10-$25 RxA - ASD</v>
          </cell>
          <cell r="M1020" t="str">
            <v>PA05HHICPPOBHH4Q</v>
          </cell>
        </row>
        <row r="1021">
          <cell r="F1021">
            <v>12</v>
          </cell>
          <cell r="G1021">
            <v>3</v>
          </cell>
          <cell r="H1021">
            <v>90</v>
          </cell>
          <cell r="L1021" t="str">
            <v>PA05HHICPPO Blue Sharing $1250 $10-$25 RxA - ASD</v>
          </cell>
          <cell r="M1021" t="str">
            <v>PA05HHICPPOBHH4Q</v>
          </cell>
        </row>
        <row r="1022">
          <cell r="F1022">
            <v>12</v>
          </cell>
          <cell r="G1022">
            <v>3</v>
          </cell>
          <cell r="H1022">
            <v>102</v>
          </cell>
          <cell r="L1022" t="str">
            <v>PA05HHICPPO Blue Sharing $1250 $10-$25 RxC - ASD</v>
          </cell>
          <cell r="M1022" t="str">
            <v>PA05HHICPPOBHH4Q</v>
          </cell>
        </row>
        <row r="1023">
          <cell r="F1023">
            <v>12</v>
          </cell>
          <cell r="G1023">
            <v>9</v>
          </cell>
          <cell r="H1023">
            <v>226</v>
          </cell>
          <cell r="L1023" t="str">
            <v>PA05HHICPPO Blue Sharing $1500 $10-$25 RxA - ASD</v>
          </cell>
          <cell r="M1023" t="str">
            <v>PA05HHICPPOBHH4Q</v>
          </cell>
        </row>
        <row r="1024">
          <cell r="F1024">
            <v>12</v>
          </cell>
          <cell r="G1024">
            <v>14</v>
          </cell>
          <cell r="H1024">
            <v>199</v>
          </cell>
          <cell r="L1024" t="str">
            <v>PA05HHICPPO Blue Sharing $2000 $20-$35 RxA - ASD</v>
          </cell>
          <cell r="M1024" t="str">
            <v>PA05HHICPPOBHH4Q</v>
          </cell>
        </row>
        <row r="1025">
          <cell r="F1025">
            <v>12</v>
          </cell>
          <cell r="G1025">
            <v>1</v>
          </cell>
          <cell r="H1025">
            <v>55</v>
          </cell>
          <cell r="L1025" t="str">
            <v>PA05HHICPPO Blue Sharing $2000 $20-$35 RxC - ASD</v>
          </cell>
          <cell r="M1025" t="str">
            <v>PA05HHICPPOBHH4Q</v>
          </cell>
        </row>
        <row r="1026">
          <cell r="F1026">
            <v>12</v>
          </cell>
          <cell r="G1026">
            <v>5</v>
          </cell>
          <cell r="H1026">
            <v>291</v>
          </cell>
          <cell r="L1026" t="str">
            <v>PA05HHICPPO Blue Sharing $2500 $10-$25 RxA - ASD</v>
          </cell>
          <cell r="M1026" t="str">
            <v>PA05HHICPPOBHH4Q</v>
          </cell>
        </row>
        <row r="1027">
          <cell r="F1027">
            <v>12</v>
          </cell>
          <cell r="G1027">
            <v>1</v>
          </cell>
          <cell r="H1027">
            <v>32</v>
          </cell>
          <cell r="L1027" t="str">
            <v>PA05HHICPPO Blue Sharing $2500 $10-$25 RxC - ASD</v>
          </cell>
          <cell r="M1027" t="str">
            <v>PA05HHICPPOBHH4Q</v>
          </cell>
        </row>
        <row r="1028">
          <cell r="F1028">
            <v>12</v>
          </cell>
          <cell r="G1028">
            <v>7</v>
          </cell>
          <cell r="H1028">
            <v>165</v>
          </cell>
          <cell r="L1028" t="str">
            <v>PA05HHICPPO Blue Sharing $3000 $20-$35 RxA - ASD</v>
          </cell>
          <cell r="M1028" t="str">
            <v>PA05HHICPPOBHH4Q</v>
          </cell>
        </row>
        <row r="1029">
          <cell r="F1029">
            <v>12</v>
          </cell>
          <cell r="G1029">
            <v>5</v>
          </cell>
          <cell r="H1029">
            <v>237</v>
          </cell>
          <cell r="L1029" t="str">
            <v>PA05HHICPPO Blue Sharing $3000 $20-$35 RxC - ASD</v>
          </cell>
          <cell r="M1029" t="str">
            <v>PA05HHICPPOBHH4Q</v>
          </cell>
        </row>
        <row r="1030">
          <cell r="F1030">
            <v>12</v>
          </cell>
          <cell r="G1030">
            <v>4</v>
          </cell>
          <cell r="H1030">
            <v>287</v>
          </cell>
          <cell r="L1030" t="str">
            <v>PA05HHICPPO Blue Sharing $5000 $20-$35 RxA - ASD</v>
          </cell>
          <cell r="M1030" t="str">
            <v>PA05HHICPPOBHH4Q</v>
          </cell>
        </row>
        <row r="1031">
          <cell r="F1031">
            <v>12</v>
          </cell>
          <cell r="G1031">
            <v>2</v>
          </cell>
          <cell r="H1031">
            <v>148</v>
          </cell>
          <cell r="L1031" t="str">
            <v>PA05HHICPPO Blue Smart $500 90/70 $25 RxA - ASD</v>
          </cell>
          <cell r="M1031" t="str">
            <v>PA05HHICPPOBHH4Q</v>
          </cell>
        </row>
        <row r="1032">
          <cell r="F1032">
            <v>12</v>
          </cell>
          <cell r="G1032">
            <v>3</v>
          </cell>
          <cell r="H1032">
            <v>213</v>
          </cell>
          <cell r="L1032" t="str">
            <v>PA05HHICPPO Blue Smart $500 80/60 $25 RxA - ASD</v>
          </cell>
          <cell r="M1032" t="str">
            <v>PA05HHICPPOBHH4Q</v>
          </cell>
        </row>
        <row r="1033">
          <cell r="F1033">
            <v>12</v>
          </cell>
          <cell r="G1033">
            <v>2</v>
          </cell>
          <cell r="H1033">
            <v>87</v>
          </cell>
          <cell r="L1033" t="str">
            <v>PA05HHICPPO Blue Smart $1000 80/60 $25-$35 RxA - ASD</v>
          </cell>
          <cell r="M1033" t="str">
            <v>PA05HHICPPOBHH4Q</v>
          </cell>
        </row>
        <row r="1034">
          <cell r="F1034">
            <v>12</v>
          </cell>
          <cell r="G1034">
            <v>1</v>
          </cell>
          <cell r="H1034">
            <v>23</v>
          </cell>
          <cell r="L1034" t="str">
            <v>PA05HHICPPO Blue Smart $1250 90/70 $25-$35 RxC</v>
          </cell>
          <cell r="M1034" t="str">
            <v>PA05HHICPPOBHH4Q</v>
          </cell>
        </row>
        <row r="1035">
          <cell r="F1035">
            <v>12</v>
          </cell>
          <cell r="G1035">
            <v>6</v>
          </cell>
          <cell r="H1035">
            <v>385</v>
          </cell>
          <cell r="L1035" t="str">
            <v>PA05HHICPPO Blue Family Savings $4000C $25 $35 RxA - ASD</v>
          </cell>
          <cell r="M1035" t="str">
            <v>PA05HHICPPOBHH4Q</v>
          </cell>
        </row>
        <row r="1036">
          <cell r="F1036">
            <v>12</v>
          </cell>
          <cell r="G1036">
            <v>2</v>
          </cell>
          <cell r="H1036">
            <v>89</v>
          </cell>
          <cell r="L1036" t="str">
            <v>PA05HHICPPO Blue Family Savings $5000C $25 $35 RxA</v>
          </cell>
          <cell r="M1036" t="str">
            <v>PA05HHICPPOBHH4Q</v>
          </cell>
        </row>
        <row r="1037">
          <cell r="F1037">
            <v>12</v>
          </cell>
          <cell r="G1037">
            <v>4</v>
          </cell>
          <cell r="H1037">
            <v>159</v>
          </cell>
          <cell r="L1037" t="str">
            <v>PA05HHICPPO Blue Healthy Savings $1250Q $20 $35 RxD - ASD</v>
          </cell>
          <cell r="M1037" t="str">
            <v>PA05HHICHDHPHH4Q</v>
          </cell>
        </row>
        <row r="1038">
          <cell r="F1038">
            <v>12</v>
          </cell>
          <cell r="G1038">
            <v>2</v>
          </cell>
          <cell r="H1038">
            <v>167</v>
          </cell>
          <cell r="L1038" t="str">
            <v>PA05HHICPPO Blue Healthy Savings $1500Q RxD - ASD</v>
          </cell>
          <cell r="M1038" t="str">
            <v>PA05HHICHDHPHH4Q</v>
          </cell>
        </row>
        <row r="1039">
          <cell r="F1039">
            <v>12</v>
          </cell>
          <cell r="G1039">
            <v>5</v>
          </cell>
          <cell r="H1039">
            <v>94</v>
          </cell>
          <cell r="L1039" t="str">
            <v>PA05HHICPPO Blue Healthy Savings $2000Q RxD - ASD</v>
          </cell>
          <cell r="M1039" t="str">
            <v>PA05HHICHDHPHH4Q</v>
          </cell>
        </row>
        <row r="1040">
          <cell r="F1040">
            <v>12</v>
          </cell>
          <cell r="G1040">
            <v>5</v>
          </cell>
          <cell r="H1040">
            <v>182</v>
          </cell>
          <cell r="L1040" t="str">
            <v>PA05HHICHealth Savings Blue PPO 3500</v>
          </cell>
          <cell r="M1040" t="str">
            <v>PA05HHICHDHPHH4Q</v>
          </cell>
        </row>
        <row r="1041">
          <cell r="F1041">
            <v>11</v>
          </cell>
          <cell r="G1041">
            <v>1</v>
          </cell>
          <cell r="H1041">
            <v>58</v>
          </cell>
          <cell r="L1041" t="str">
            <v>PA05HHICPPO Blue Sharing $5000 $20-$35 RxC - ASD</v>
          </cell>
          <cell r="M1041" t="str">
            <v>PA05HHICPPOBHH4Q</v>
          </cell>
        </row>
        <row r="1042">
          <cell r="F1042">
            <v>12</v>
          </cell>
          <cell r="G1042">
            <v>6</v>
          </cell>
          <cell r="H1042">
            <v>91</v>
          </cell>
          <cell r="L1042" t="str">
            <v>WVWVASuper Blue Plus No IWP 100 w/ Rx</v>
          </cell>
          <cell r="M1042" t="str">
            <v>WVWVAPPO2K4Q</v>
          </cell>
        </row>
        <row r="1043">
          <cell r="F1043">
            <v>12</v>
          </cell>
          <cell r="G1043">
            <v>10</v>
          </cell>
          <cell r="H1043">
            <v>227</v>
          </cell>
          <cell r="L1043" t="str">
            <v>WVWVASuper Blue Plus No IWP 250 w/ Rx</v>
          </cell>
          <cell r="M1043" t="str">
            <v>WVWVAPPO2K4Q</v>
          </cell>
        </row>
        <row r="1044">
          <cell r="F1044">
            <v>12</v>
          </cell>
          <cell r="G1044">
            <v>2</v>
          </cell>
          <cell r="H1044">
            <v>75</v>
          </cell>
          <cell r="L1044" t="str">
            <v>WVWVASuper Blue Plus No IWP 500 w/ Rx</v>
          </cell>
          <cell r="M1044" t="str">
            <v>WVWVAPPO2K4Q</v>
          </cell>
        </row>
        <row r="1045">
          <cell r="F1045">
            <v>12</v>
          </cell>
          <cell r="G1045">
            <v>24</v>
          </cell>
          <cell r="H1045">
            <v>552</v>
          </cell>
          <cell r="L1045" t="str">
            <v>WVWVASuper Blue Plus No IWP 500 w/ Rx</v>
          </cell>
          <cell r="M1045" t="str">
            <v>WVWVAPPO2K4Q</v>
          </cell>
        </row>
        <row r="1046">
          <cell r="F1046">
            <v>12</v>
          </cell>
          <cell r="G1046">
            <v>7</v>
          </cell>
          <cell r="H1046">
            <v>152</v>
          </cell>
          <cell r="L1046" t="str">
            <v>WVWVASuper Blue Plus No IWP 1000 w/ Rx</v>
          </cell>
          <cell r="M1046" t="str">
            <v>WVWVAPPO2K4Q</v>
          </cell>
        </row>
        <row r="1047">
          <cell r="F1047">
            <v>12</v>
          </cell>
          <cell r="G1047">
            <v>84</v>
          </cell>
          <cell r="H1047">
            <v>2284</v>
          </cell>
          <cell r="L1047" t="str">
            <v>WVWVASuper Blue Plus No IWP 1000 w/ Rx</v>
          </cell>
          <cell r="M1047" t="str">
            <v>WVWVAPPO2K4Q</v>
          </cell>
        </row>
        <row r="1048">
          <cell r="F1048">
            <v>12</v>
          </cell>
          <cell r="G1048">
            <v>2</v>
          </cell>
          <cell r="H1048">
            <v>24</v>
          </cell>
          <cell r="L1048" t="str">
            <v>WVWVASuper Blue Plus No IWP 2500 w/ Rx</v>
          </cell>
          <cell r="M1048" t="str">
            <v>WVWVAPPO2K4Q</v>
          </cell>
        </row>
        <row r="1049">
          <cell r="F1049">
            <v>12</v>
          </cell>
          <cell r="G1049">
            <v>41</v>
          </cell>
          <cell r="H1049">
            <v>1202</v>
          </cell>
          <cell r="L1049" t="str">
            <v>WVWVASuper Blue Plus No IWP 2500 w/ Rx</v>
          </cell>
          <cell r="M1049" t="str">
            <v>WVWVAPPO2K4Q</v>
          </cell>
        </row>
        <row r="1050">
          <cell r="F1050">
            <v>12</v>
          </cell>
          <cell r="G1050">
            <v>1</v>
          </cell>
          <cell r="H1050">
            <v>7</v>
          </cell>
          <cell r="L1050" t="str">
            <v>WVWVASuper Blue Plus No IWP 1000 w/ Rx</v>
          </cell>
          <cell r="M1050" t="str">
            <v>WVWVAPPOOL44Q</v>
          </cell>
        </row>
        <row r="1051">
          <cell r="F1051">
            <v>12</v>
          </cell>
          <cell r="G1051">
            <v>4</v>
          </cell>
          <cell r="H1051">
            <v>49</v>
          </cell>
          <cell r="L1051" t="str">
            <v>WVWVASuper Blue Plus No IWP 3000 w/ Rx</v>
          </cell>
          <cell r="M1051" t="str">
            <v>WVWVAPPOOL44Q</v>
          </cell>
        </row>
        <row r="1052">
          <cell r="F1052">
            <v>8</v>
          </cell>
          <cell r="G1052">
            <v>2</v>
          </cell>
          <cell r="H1052">
            <v>7</v>
          </cell>
          <cell r="L1052" t="str">
            <v>WVWVASuper Blue Plus No IWP 1500 70/50 w/ 30% Rx</v>
          </cell>
          <cell r="M1052" t="str">
            <v>WVWVAPPO3103Q</v>
          </cell>
        </row>
        <row r="1053">
          <cell r="F1053">
            <v>9</v>
          </cell>
          <cell r="G1053">
            <v>1</v>
          </cell>
          <cell r="H1053">
            <v>1</v>
          </cell>
          <cell r="L1053" t="str">
            <v>DE01HMDELBlue Classic Traditional w/out Rx</v>
          </cell>
          <cell r="M1053" t="str">
            <v>DE01HMDELCOMPDE3Q</v>
          </cell>
        </row>
        <row r="1054">
          <cell r="F1054">
            <v>12</v>
          </cell>
          <cell r="G1054">
            <v>2</v>
          </cell>
          <cell r="H1054">
            <v>17</v>
          </cell>
          <cell r="L1054" t="str">
            <v>WVWVASuper Blue Plus No IWP 5000 w/ Rx</v>
          </cell>
          <cell r="M1054" t="str">
            <v>WVWVAPPOOL44Q</v>
          </cell>
        </row>
        <row r="1055">
          <cell r="F1055">
            <v>12</v>
          </cell>
          <cell r="G1055">
            <v>11</v>
          </cell>
          <cell r="H1055">
            <v>325</v>
          </cell>
          <cell r="L1055" t="str">
            <v>WVWVASuper Blue Plus No IWP 5000 w/ Rx</v>
          </cell>
          <cell r="M1055" t="str">
            <v>WVWVAPPOOL44Q</v>
          </cell>
        </row>
        <row r="1056">
          <cell r="F1056">
            <v>12</v>
          </cell>
          <cell r="G1056">
            <v>2</v>
          </cell>
          <cell r="H1056">
            <v>12</v>
          </cell>
          <cell r="L1056" t="str">
            <v>WVWVASuper Blue Plus No IWP 1000 80/60 w/ Rx</v>
          </cell>
          <cell r="M1056" t="str">
            <v>WVWVAPPOUN4Q</v>
          </cell>
        </row>
        <row r="1057">
          <cell r="F1057">
            <v>12</v>
          </cell>
          <cell r="G1057">
            <v>2</v>
          </cell>
          <cell r="H1057">
            <v>23</v>
          </cell>
          <cell r="L1057" t="str">
            <v>WVWVASuper Blue Plus No IWP 3000 80/60 w/ Rx</v>
          </cell>
          <cell r="M1057" t="str">
            <v>WVWVAPPOUN4Q</v>
          </cell>
        </row>
        <row r="1058">
          <cell r="F1058">
            <v>12</v>
          </cell>
          <cell r="G1058">
            <v>1</v>
          </cell>
          <cell r="H1058">
            <v>17</v>
          </cell>
          <cell r="L1058" t="str">
            <v>WVWVASuper Blue Plus No IWP 5000 w/ Rx</v>
          </cell>
          <cell r="M1058" t="str">
            <v>WVWVAPPOUN4Q</v>
          </cell>
        </row>
        <row r="1059">
          <cell r="F1059">
            <v>12</v>
          </cell>
          <cell r="G1059">
            <v>1</v>
          </cell>
          <cell r="H1059">
            <v>1</v>
          </cell>
          <cell r="L1059" t="str">
            <v>WVWVASuper Blue Plus No IWP 1000 80/60 w/ 30% Rx</v>
          </cell>
          <cell r="M1059" t="str">
            <v>WVWVAPPO3084Q</v>
          </cell>
        </row>
        <row r="1060">
          <cell r="F1060">
            <v>12</v>
          </cell>
          <cell r="G1060">
            <v>4</v>
          </cell>
          <cell r="H1060">
            <v>63</v>
          </cell>
          <cell r="L1060" t="str">
            <v>WVWVASuper Blue Plus No IWP 1000 70/50 w/ 50% Rx</v>
          </cell>
          <cell r="M1060" t="str">
            <v>WVWVAPPO5084Q</v>
          </cell>
        </row>
        <row r="1061">
          <cell r="F1061">
            <v>12</v>
          </cell>
          <cell r="G1061">
            <v>2</v>
          </cell>
          <cell r="H1061">
            <v>62</v>
          </cell>
          <cell r="L1061" t="str">
            <v>WVWVASuper Blue Plus No IWP 1500 80/60 w/ 30% Rx</v>
          </cell>
          <cell r="M1061" t="str">
            <v>WVWVAPPO3084Q</v>
          </cell>
        </row>
        <row r="1062">
          <cell r="F1062">
            <v>12</v>
          </cell>
          <cell r="G1062">
            <v>4</v>
          </cell>
          <cell r="H1062">
            <v>245</v>
          </cell>
          <cell r="L1062" t="str">
            <v>WVWVASuper Blue Plus No IWP 1500 80/60 w/ 30% Rx</v>
          </cell>
          <cell r="M1062" t="str">
            <v>WVWVAPPO3084Q</v>
          </cell>
        </row>
        <row r="1063">
          <cell r="F1063">
            <v>1</v>
          </cell>
          <cell r="G1063">
            <v>2</v>
          </cell>
          <cell r="H1063">
            <v>62</v>
          </cell>
          <cell r="L1063" t="str">
            <v>PA03HHICSharing 750 RxB CB - ASD</v>
          </cell>
          <cell r="M1063" t="str">
            <v>PA03HHICPCBLHH1Q</v>
          </cell>
        </row>
        <row r="1064">
          <cell r="F1064">
            <v>4</v>
          </cell>
          <cell r="G1064">
            <v>1</v>
          </cell>
          <cell r="H1064">
            <v>19</v>
          </cell>
          <cell r="L1064" t="str">
            <v>PA03HHICPremium $20 100/80 RxB CB - ASD</v>
          </cell>
          <cell r="M1064" t="str">
            <v>PA03HHICPCBLHH2Q</v>
          </cell>
        </row>
        <row r="1065">
          <cell r="F1065">
            <v>4</v>
          </cell>
          <cell r="G1065">
            <v>1</v>
          </cell>
          <cell r="H1065">
            <v>42</v>
          </cell>
          <cell r="L1065" t="str">
            <v>PA03HHICSharing 500 RxB CB - ASD</v>
          </cell>
          <cell r="M1065" t="str">
            <v>PA03HHICPCBLHH2Q</v>
          </cell>
        </row>
        <row r="1066">
          <cell r="F1066">
            <v>4</v>
          </cell>
          <cell r="G1066">
            <v>1</v>
          </cell>
          <cell r="H1066">
            <v>28</v>
          </cell>
          <cell r="L1066" t="str">
            <v>PA03HHICSharing 1000 RxC CB - ASD</v>
          </cell>
          <cell r="M1066" t="str">
            <v>PA03HHICPCBLHH2Q</v>
          </cell>
        </row>
        <row r="1067">
          <cell r="F1067">
            <v>4</v>
          </cell>
          <cell r="G1067">
            <v>2</v>
          </cell>
          <cell r="H1067">
            <v>64</v>
          </cell>
          <cell r="L1067" t="str">
            <v>PA03HHICSharing 1250 RxC CB - ASD</v>
          </cell>
          <cell r="M1067" t="str">
            <v>PA03HHICPCBLHH2Q</v>
          </cell>
        </row>
        <row r="1068">
          <cell r="F1068">
            <v>4</v>
          </cell>
          <cell r="G1068">
            <v>2</v>
          </cell>
          <cell r="H1068">
            <v>49</v>
          </cell>
          <cell r="L1068" t="str">
            <v>PA03HHICSharing 2500 RxB CB - ASD</v>
          </cell>
          <cell r="M1068" t="str">
            <v>PA03HHICPCBLHH2Q</v>
          </cell>
        </row>
        <row r="1069">
          <cell r="F1069">
            <v>4</v>
          </cell>
          <cell r="G1069">
            <v>1</v>
          </cell>
          <cell r="H1069">
            <v>16</v>
          </cell>
          <cell r="L1069" t="str">
            <v>PA03HHICHealth Savings 2600 100/80 Rx CB</v>
          </cell>
          <cell r="M1069" t="str">
            <v>PA03HHICHCBLHH2Q</v>
          </cell>
        </row>
        <row r="1070">
          <cell r="F1070">
            <v>9</v>
          </cell>
          <cell r="G1070">
            <v>1</v>
          </cell>
          <cell r="H1070">
            <v>1</v>
          </cell>
          <cell r="L1070" t="str">
            <v>WVWVASuper Blue Plus No IWP 2500 80/60 w/ 50% Rx</v>
          </cell>
          <cell r="M1070" t="str">
            <v>WVWVAPPO5103Q</v>
          </cell>
        </row>
        <row r="1071">
          <cell r="F1071">
            <v>6</v>
          </cell>
          <cell r="G1071">
            <v>2</v>
          </cell>
          <cell r="H1071">
            <v>47</v>
          </cell>
          <cell r="L1071" t="str">
            <v>PA03HHICSharing 2500 RxB CB - ASD</v>
          </cell>
          <cell r="M1071" t="str">
            <v>PA03HHICPCBLHH2Q</v>
          </cell>
        </row>
        <row r="1072">
          <cell r="F1072">
            <v>7</v>
          </cell>
          <cell r="G1072">
            <v>5</v>
          </cell>
          <cell r="H1072">
            <v>38</v>
          </cell>
          <cell r="L1072" t="str">
            <v>PA03HHICPremium $20 100/80 RxB CB</v>
          </cell>
          <cell r="M1072" t="str">
            <v>PA03HHICPCBLHH3Q</v>
          </cell>
        </row>
        <row r="1073">
          <cell r="F1073">
            <v>7</v>
          </cell>
          <cell r="G1073">
            <v>5</v>
          </cell>
          <cell r="H1073">
            <v>46</v>
          </cell>
          <cell r="L1073" t="str">
            <v>PA03HHICSharing 250 RxB CB</v>
          </cell>
          <cell r="M1073" t="str">
            <v>PA03HHICPCBLHH3Q</v>
          </cell>
        </row>
        <row r="1074">
          <cell r="F1074">
            <v>7</v>
          </cell>
          <cell r="G1074">
            <v>3</v>
          </cell>
          <cell r="H1074">
            <v>28</v>
          </cell>
          <cell r="L1074" t="str">
            <v>PA03HHICSharing 500 RxB CB</v>
          </cell>
          <cell r="M1074" t="str">
            <v>PA03HHICPCBLHH3Q</v>
          </cell>
        </row>
        <row r="1075">
          <cell r="F1075">
            <v>7</v>
          </cell>
          <cell r="G1075">
            <v>1</v>
          </cell>
          <cell r="H1075">
            <v>21</v>
          </cell>
          <cell r="L1075" t="str">
            <v>PA03HHICSharing 500 RxC CB</v>
          </cell>
          <cell r="M1075" t="str">
            <v>PA03HHICPCBLHH3Q</v>
          </cell>
        </row>
        <row r="1076">
          <cell r="F1076">
            <v>7</v>
          </cell>
          <cell r="G1076">
            <v>2</v>
          </cell>
          <cell r="H1076">
            <v>58</v>
          </cell>
          <cell r="L1076" t="str">
            <v>PA03HHICSharing 750 RxB CB</v>
          </cell>
          <cell r="M1076" t="str">
            <v>PA03HHICPCBLHH3Q</v>
          </cell>
        </row>
        <row r="1077">
          <cell r="F1077">
            <v>7</v>
          </cell>
          <cell r="G1077">
            <v>4</v>
          </cell>
          <cell r="H1077">
            <v>167</v>
          </cell>
          <cell r="L1077" t="str">
            <v>PA03HHICSharing 1000 RxB CB</v>
          </cell>
          <cell r="M1077" t="str">
            <v>PA03HHICPCBLHH3Q</v>
          </cell>
        </row>
        <row r="1078">
          <cell r="F1078">
            <v>7</v>
          </cell>
          <cell r="G1078">
            <v>2</v>
          </cell>
          <cell r="H1078">
            <v>20</v>
          </cell>
          <cell r="L1078" t="str">
            <v>PA03HHICSharing 1000 RxC CB</v>
          </cell>
          <cell r="M1078" t="str">
            <v>PA03HHICPCBLHH3Q</v>
          </cell>
        </row>
        <row r="1079">
          <cell r="F1079">
            <v>7</v>
          </cell>
          <cell r="G1079">
            <v>13</v>
          </cell>
          <cell r="H1079">
            <v>306</v>
          </cell>
          <cell r="L1079" t="str">
            <v>PA03HHICSharing 1000 RxB CB</v>
          </cell>
          <cell r="M1079" t="str">
            <v>PA03HHICPCBLHH3Q</v>
          </cell>
        </row>
        <row r="1080">
          <cell r="F1080">
            <v>7</v>
          </cell>
          <cell r="G1080">
            <v>4</v>
          </cell>
          <cell r="H1080">
            <v>90</v>
          </cell>
          <cell r="L1080" t="str">
            <v>PA03HHICSharing 1500 RxB CB</v>
          </cell>
          <cell r="M1080" t="str">
            <v>PA03HHICPCBLHH3Q</v>
          </cell>
        </row>
        <row r="1081">
          <cell r="F1081">
            <v>7</v>
          </cell>
          <cell r="G1081">
            <v>2</v>
          </cell>
          <cell r="H1081">
            <v>39</v>
          </cell>
          <cell r="L1081" t="str">
            <v>PA03HHICSharing 1500 RxC CB</v>
          </cell>
          <cell r="M1081" t="str">
            <v>PA03HHICPCBLHH3Q</v>
          </cell>
        </row>
        <row r="1082">
          <cell r="F1082">
            <v>7</v>
          </cell>
          <cell r="G1082">
            <v>9</v>
          </cell>
          <cell r="H1082">
            <v>305</v>
          </cell>
          <cell r="L1082" t="str">
            <v>PA03HHICSharing 2500 RxB CB</v>
          </cell>
          <cell r="M1082" t="str">
            <v>PA03HHICPCBLHH3Q</v>
          </cell>
        </row>
        <row r="1083">
          <cell r="F1083">
            <v>7</v>
          </cell>
          <cell r="G1083">
            <v>3</v>
          </cell>
          <cell r="H1083">
            <v>49</v>
          </cell>
          <cell r="L1083" t="str">
            <v>PA03HHICSharing 2500 RxC CB</v>
          </cell>
          <cell r="M1083" t="str">
            <v>PA03HHICPCBLHH3Q</v>
          </cell>
        </row>
        <row r="1084">
          <cell r="F1084">
            <v>7</v>
          </cell>
          <cell r="G1084">
            <v>2</v>
          </cell>
          <cell r="H1084">
            <v>60</v>
          </cell>
          <cell r="L1084" t="str">
            <v>PA03HHICHealth Savings 1500 100/80 Rx CB</v>
          </cell>
          <cell r="M1084" t="str">
            <v>PA03HHICHCBLHH3Q</v>
          </cell>
        </row>
        <row r="1085">
          <cell r="F1085">
            <v>7</v>
          </cell>
          <cell r="G1085">
            <v>1</v>
          </cell>
          <cell r="H1085">
            <v>6</v>
          </cell>
          <cell r="L1085" t="str">
            <v>PA03HHICHealth Savings 2600 100/80 Rx CB</v>
          </cell>
          <cell r="M1085" t="str">
            <v>PA03HHICHCBLHH3Q</v>
          </cell>
        </row>
        <row r="1086">
          <cell r="F1086">
            <v>7</v>
          </cell>
          <cell r="G1086">
            <v>1</v>
          </cell>
          <cell r="H1086">
            <v>24</v>
          </cell>
          <cell r="L1086" t="str">
            <v>PA03HHICPremium $20 100/80 RxB CB - ASD</v>
          </cell>
          <cell r="M1086" t="str">
            <v>PA03HHICPCBLHH3Q</v>
          </cell>
        </row>
        <row r="1087">
          <cell r="F1087">
            <v>7</v>
          </cell>
          <cell r="G1087">
            <v>1</v>
          </cell>
          <cell r="H1087">
            <v>10</v>
          </cell>
          <cell r="L1087" t="str">
            <v>PA03HHICPremium $20 100/80 RxC CB - ASD</v>
          </cell>
          <cell r="M1087" t="str">
            <v>PA03HHICPCBLHH3Q</v>
          </cell>
        </row>
        <row r="1088">
          <cell r="F1088">
            <v>10</v>
          </cell>
          <cell r="G1088">
            <v>1</v>
          </cell>
          <cell r="H1088">
            <v>16</v>
          </cell>
          <cell r="L1088" t="str">
            <v>WVWVASuper Blue Plus No IWP 5000 70/50 w/ 30% Rx</v>
          </cell>
          <cell r="M1088" t="str">
            <v>WVWVAPPO3104Q</v>
          </cell>
        </row>
        <row r="1089">
          <cell r="F1089">
            <v>7</v>
          </cell>
          <cell r="G1089">
            <v>2</v>
          </cell>
          <cell r="H1089">
            <v>42</v>
          </cell>
          <cell r="L1089" t="str">
            <v>PA03HHICSharing 250 RxB CB - ASD</v>
          </cell>
          <cell r="M1089" t="str">
            <v>PA03HHICPCBLHH3Q</v>
          </cell>
        </row>
        <row r="1090">
          <cell r="F1090">
            <v>7</v>
          </cell>
          <cell r="G1090">
            <v>1</v>
          </cell>
          <cell r="H1090">
            <v>8</v>
          </cell>
          <cell r="L1090" t="str">
            <v>PA03HHICSharing 250 RxC CB - ASD</v>
          </cell>
          <cell r="M1090" t="str">
            <v>PA03HHICPCBLHH3Q</v>
          </cell>
        </row>
        <row r="1091">
          <cell r="F1091">
            <v>7</v>
          </cell>
          <cell r="G1091">
            <v>3</v>
          </cell>
          <cell r="H1091">
            <v>70</v>
          </cell>
          <cell r="L1091" t="str">
            <v>PA03HHICSharing 500 RxB CB - ASD</v>
          </cell>
          <cell r="M1091" t="str">
            <v>PA03HHICPCBLHH3Q</v>
          </cell>
        </row>
        <row r="1092">
          <cell r="F1092">
            <v>7</v>
          </cell>
          <cell r="G1092">
            <v>2</v>
          </cell>
          <cell r="H1092">
            <v>41</v>
          </cell>
          <cell r="L1092" t="str">
            <v>PA03HHICSharing 750 RxB CB - ASD</v>
          </cell>
          <cell r="M1092" t="str">
            <v>PA03HHICPCBLHH3Q</v>
          </cell>
        </row>
        <row r="1093">
          <cell r="F1093">
            <v>7</v>
          </cell>
          <cell r="G1093">
            <v>1</v>
          </cell>
          <cell r="H1093">
            <v>10</v>
          </cell>
          <cell r="L1093" t="str">
            <v>PA03HHICSharing 1000 RxB CB - ASD</v>
          </cell>
          <cell r="M1093" t="str">
            <v>PA03HHICPCBLHH3Q</v>
          </cell>
        </row>
        <row r="1094">
          <cell r="F1094">
            <v>7</v>
          </cell>
          <cell r="G1094">
            <v>2</v>
          </cell>
          <cell r="H1094">
            <v>111</v>
          </cell>
          <cell r="L1094" t="str">
            <v>PA03HHICSharing 1250 RxB CB - ASD</v>
          </cell>
          <cell r="M1094" t="str">
            <v>PA03HHICPCBLHH3Q</v>
          </cell>
        </row>
        <row r="1095">
          <cell r="F1095">
            <v>7</v>
          </cell>
          <cell r="G1095">
            <v>5</v>
          </cell>
          <cell r="H1095">
            <v>142</v>
          </cell>
          <cell r="L1095" t="str">
            <v>PA03HHICSharing 1500 RxB CB - ASD</v>
          </cell>
          <cell r="M1095" t="str">
            <v>PA03HHICPCBLHH3Q</v>
          </cell>
        </row>
        <row r="1096">
          <cell r="F1096">
            <v>7</v>
          </cell>
          <cell r="G1096">
            <v>5</v>
          </cell>
          <cell r="H1096">
            <v>127</v>
          </cell>
          <cell r="L1096" t="str">
            <v>PA03HHICSharing 2500 RxB CB - ASD</v>
          </cell>
          <cell r="M1096" t="str">
            <v>PA03HHICPCBLHH3Q</v>
          </cell>
        </row>
        <row r="1097">
          <cell r="F1097">
            <v>7</v>
          </cell>
          <cell r="G1097">
            <v>3</v>
          </cell>
          <cell r="H1097">
            <v>146</v>
          </cell>
          <cell r="L1097" t="str">
            <v>PA03HHICHealth Savings 1500 100/80 Rx CB</v>
          </cell>
          <cell r="M1097" t="str">
            <v>PA03HHICHCBLHH3Q</v>
          </cell>
        </row>
        <row r="1098">
          <cell r="F1098">
            <v>7</v>
          </cell>
          <cell r="G1098">
            <v>4</v>
          </cell>
          <cell r="H1098">
            <v>101</v>
          </cell>
          <cell r="L1098" t="str">
            <v>PA03HHICHealth Savings 2600 100/80 Rx CB</v>
          </cell>
          <cell r="M1098" t="str">
            <v>PA03HHICHCBLHH3Q</v>
          </cell>
        </row>
        <row r="1099">
          <cell r="F1099">
            <v>8</v>
          </cell>
          <cell r="G1099">
            <v>1</v>
          </cell>
          <cell r="H1099">
            <v>20</v>
          </cell>
          <cell r="L1099" t="str">
            <v>PA03HHICSharing 250 RxB CB</v>
          </cell>
          <cell r="M1099" t="str">
            <v>PA03HHICPCBLHH3Q</v>
          </cell>
        </row>
        <row r="1100">
          <cell r="F1100">
            <v>8</v>
          </cell>
          <cell r="G1100">
            <v>3</v>
          </cell>
          <cell r="H1100">
            <v>44</v>
          </cell>
          <cell r="L1100" t="str">
            <v>PA03HHICSharing 500 RxB CB</v>
          </cell>
          <cell r="M1100" t="str">
            <v>PA03HHICPCBLHH3Q</v>
          </cell>
        </row>
        <row r="1101">
          <cell r="F1101">
            <v>8</v>
          </cell>
          <cell r="G1101">
            <v>1</v>
          </cell>
          <cell r="H1101">
            <v>11</v>
          </cell>
          <cell r="L1101" t="str">
            <v>PA03HHICSharing 750 RxB CB</v>
          </cell>
          <cell r="M1101" t="str">
            <v>PA03HHICPCBLHH3Q</v>
          </cell>
        </row>
        <row r="1102">
          <cell r="F1102">
            <v>8</v>
          </cell>
          <cell r="G1102">
            <v>1</v>
          </cell>
          <cell r="H1102">
            <v>4</v>
          </cell>
          <cell r="L1102" t="str">
            <v>PA03HHICSharing 1000 RxB CB</v>
          </cell>
          <cell r="M1102" t="str">
            <v>PA03HHICPCBLHH3Q</v>
          </cell>
        </row>
        <row r="1103">
          <cell r="F1103">
            <v>8</v>
          </cell>
          <cell r="G1103">
            <v>1</v>
          </cell>
          <cell r="H1103">
            <v>45</v>
          </cell>
          <cell r="L1103" t="str">
            <v>PA03HHICPremium $20 100/80 RxB CB - ASD</v>
          </cell>
          <cell r="M1103" t="str">
            <v>PA03HHICPCBLHH3Q</v>
          </cell>
        </row>
        <row r="1104">
          <cell r="F1104">
            <v>8</v>
          </cell>
          <cell r="G1104">
            <v>1</v>
          </cell>
          <cell r="H1104">
            <v>23</v>
          </cell>
          <cell r="L1104" t="str">
            <v>PA03HHICSharing 250 RxB CB - ASD</v>
          </cell>
          <cell r="M1104" t="str">
            <v>PA03HHICPCBLHH3Q</v>
          </cell>
        </row>
        <row r="1105">
          <cell r="F1105">
            <v>8</v>
          </cell>
          <cell r="G1105">
            <v>1</v>
          </cell>
          <cell r="H1105">
            <v>33</v>
          </cell>
          <cell r="L1105" t="str">
            <v>PA03HHICSharing 500 RxB CB - ASD</v>
          </cell>
          <cell r="M1105" t="str">
            <v>PA03HHICPCBLHH3Q</v>
          </cell>
        </row>
        <row r="1106">
          <cell r="F1106">
            <v>9</v>
          </cell>
          <cell r="G1106">
            <v>1</v>
          </cell>
          <cell r="H1106">
            <v>25</v>
          </cell>
          <cell r="L1106" t="str">
            <v>PA03HHICSharing 1000 RxB CB</v>
          </cell>
          <cell r="M1106" t="str">
            <v>PA03HHICPCBLHH3Q</v>
          </cell>
        </row>
        <row r="1107">
          <cell r="F1107">
            <v>9</v>
          </cell>
          <cell r="G1107">
            <v>1</v>
          </cell>
          <cell r="H1107">
            <v>23</v>
          </cell>
          <cell r="L1107" t="str">
            <v>PA03HHICSharing 2500 RxB CB</v>
          </cell>
          <cell r="M1107" t="str">
            <v>PA03HHICPCBLHH3Q</v>
          </cell>
        </row>
        <row r="1108">
          <cell r="F1108">
            <v>9</v>
          </cell>
          <cell r="G1108">
            <v>2</v>
          </cell>
          <cell r="H1108">
            <v>15</v>
          </cell>
          <cell r="L1108" t="str">
            <v>PA03HHICHealth Savings 2600 100/80 Rx CB</v>
          </cell>
          <cell r="M1108" t="str">
            <v>PA03HHICHCBLHH3Q</v>
          </cell>
        </row>
        <row r="1109">
          <cell r="F1109">
            <v>9</v>
          </cell>
          <cell r="G1109">
            <v>1</v>
          </cell>
          <cell r="H1109">
            <v>18</v>
          </cell>
          <cell r="L1109" t="str">
            <v>PA03HHICSharing 1250 RxB CB - ASD</v>
          </cell>
          <cell r="M1109" t="str">
            <v>PA03HHICPCBLHH3Q</v>
          </cell>
        </row>
        <row r="1110">
          <cell r="F1110">
            <v>9</v>
          </cell>
          <cell r="G1110">
            <v>1</v>
          </cell>
          <cell r="H1110">
            <v>7</v>
          </cell>
          <cell r="L1110" t="str">
            <v>PA03HHICSharing 2500 RxC CB - ASD</v>
          </cell>
          <cell r="M1110" t="str">
            <v>PA03HHICPCBLHH3Q</v>
          </cell>
        </row>
        <row r="1111">
          <cell r="F1111">
            <v>10</v>
          </cell>
          <cell r="G1111">
            <v>7</v>
          </cell>
          <cell r="H1111">
            <v>95</v>
          </cell>
          <cell r="L1111" t="str">
            <v>PA03HHICPremium $20 100/80 RxB CB</v>
          </cell>
          <cell r="M1111" t="str">
            <v>PA03HHICPCBLHH4Q</v>
          </cell>
        </row>
        <row r="1112">
          <cell r="F1112">
            <v>10</v>
          </cell>
          <cell r="G1112">
            <v>4</v>
          </cell>
          <cell r="H1112">
            <v>58</v>
          </cell>
          <cell r="L1112" t="str">
            <v>PA03HHICSharing 250 RxB CB</v>
          </cell>
          <cell r="M1112" t="str">
            <v>PA03HHICPCBLHH4Q</v>
          </cell>
        </row>
        <row r="1113">
          <cell r="F1113">
            <v>10</v>
          </cell>
          <cell r="G1113">
            <v>12</v>
          </cell>
          <cell r="H1113">
            <v>267</v>
          </cell>
          <cell r="L1113" t="str">
            <v>PA03HHICSharing 500 RxB CB</v>
          </cell>
          <cell r="M1113" t="str">
            <v>PA03HHICPCBLHH4Q</v>
          </cell>
        </row>
        <row r="1114">
          <cell r="F1114">
            <v>10</v>
          </cell>
          <cell r="G1114">
            <v>1</v>
          </cell>
          <cell r="H1114">
            <v>7</v>
          </cell>
          <cell r="L1114" t="str">
            <v>PA03HHICSharing 500 RxC CB</v>
          </cell>
          <cell r="M1114" t="str">
            <v>PA03HHICPCBLHH4Q</v>
          </cell>
        </row>
        <row r="1115">
          <cell r="F1115">
            <v>10</v>
          </cell>
          <cell r="G1115">
            <v>3</v>
          </cell>
          <cell r="H1115">
            <v>66</v>
          </cell>
          <cell r="L1115" t="str">
            <v>PA03HHICSharing 750 RxB CB</v>
          </cell>
          <cell r="M1115" t="str">
            <v>PA03HHICPCBLHH4Q</v>
          </cell>
        </row>
        <row r="1116">
          <cell r="F1116">
            <v>10</v>
          </cell>
          <cell r="G1116">
            <v>7</v>
          </cell>
          <cell r="H1116">
            <v>113</v>
          </cell>
          <cell r="L1116" t="str">
            <v>PA03HHICSharing 1000 RxB CB</v>
          </cell>
          <cell r="M1116" t="str">
            <v>PA03HHICPCBLHH4Q</v>
          </cell>
        </row>
        <row r="1117">
          <cell r="F1117">
            <v>10</v>
          </cell>
          <cell r="G1117">
            <v>5</v>
          </cell>
          <cell r="H1117">
            <v>45</v>
          </cell>
          <cell r="L1117" t="str">
            <v>PA03HHICSharing 1000 RxC CB</v>
          </cell>
          <cell r="M1117" t="str">
            <v>PA03HHICPCBLHH4Q</v>
          </cell>
        </row>
        <row r="1118">
          <cell r="F1118">
            <v>10</v>
          </cell>
          <cell r="G1118">
            <v>6</v>
          </cell>
          <cell r="H1118">
            <v>74</v>
          </cell>
          <cell r="L1118" t="str">
            <v>PA03HHICSharing 1000 RxB CB</v>
          </cell>
          <cell r="M1118" t="str">
            <v>PA03HHICPCBLHH4Q</v>
          </cell>
        </row>
        <row r="1119">
          <cell r="F1119">
            <v>10</v>
          </cell>
          <cell r="G1119">
            <v>7</v>
          </cell>
          <cell r="H1119">
            <v>139</v>
          </cell>
          <cell r="L1119" t="str">
            <v>PA03HHICSharing 1500 RxB CB</v>
          </cell>
          <cell r="M1119" t="str">
            <v>PA03HHICPCBLHH4Q</v>
          </cell>
        </row>
        <row r="1120">
          <cell r="F1120">
            <v>10</v>
          </cell>
          <cell r="G1120">
            <v>2</v>
          </cell>
          <cell r="H1120">
            <v>31</v>
          </cell>
          <cell r="L1120" t="str">
            <v>PA03HHICSharing 1500 RxC CB</v>
          </cell>
          <cell r="M1120" t="str">
            <v>PA03HHICPCBLHH4Q</v>
          </cell>
        </row>
        <row r="1121">
          <cell r="F1121">
            <v>10</v>
          </cell>
          <cell r="G1121">
            <v>2</v>
          </cell>
          <cell r="H1121">
            <v>68</v>
          </cell>
          <cell r="L1121" t="str">
            <v>PA03HHICSharing 2500 RxB CB</v>
          </cell>
          <cell r="M1121" t="str">
            <v>PA03HHICPCBLHH4Q</v>
          </cell>
        </row>
        <row r="1122">
          <cell r="F1122">
            <v>10</v>
          </cell>
          <cell r="G1122">
            <v>3</v>
          </cell>
          <cell r="H1122">
            <v>83</v>
          </cell>
          <cell r="L1122" t="str">
            <v>PA03HHICSharing 2500 RxC CB - ASD</v>
          </cell>
          <cell r="M1122" t="str">
            <v>PA03HHICPCBLHH4Q</v>
          </cell>
        </row>
        <row r="1123">
          <cell r="F1123">
            <v>10</v>
          </cell>
          <cell r="G1123">
            <v>1</v>
          </cell>
          <cell r="H1123">
            <v>47</v>
          </cell>
          <cell r="L1123" t="str">
            <v>PA03HHICHealth Savings 1500 100/80 Rx CB</v>
          </cell>
          <cell r="M1123" t="str">
            <v>PA03HHICHCBLHH4Q</v>
          </cell>
        </row>
        <row r="1124">
          <cell r="F1124">
            <v>10</v>
          </cell>
          <cell r="G1124">
            <v>3</v>
          </cell>
          <cell r="H1124">
            <v>64</v>
          </cell>
          <cell r="L1124" t="str">
            <v>PA03HHICHealth Savings 2600 100/80 Rx CB</v>
          </cell>
          <cell r="M1124" t="str">
            <v>PA03HHICHCBLHH4Q</v>
          </cell>
        </row>
        <row r="1125">
          <cell r="F1125">
            <v>10</v>
          </cell>
          <cell r="G1125">
            <v>3</v>
          </cell>
          <cell r="H1125">
            <v>104</v>
          </cell>
          <cell r="L1125" t="str">
            <v>PA03HHICSharing 500 RxB CB - ASD</v>
          </cell>
          <cell r="M1125" t="str">
            <v>PA03HHICPCBLHH4Q</v>
          </cell>
        </row>
        <row r="1126">
          <cell r="F1126">
            <v>10</v>
          </cell>
          <cell r="G1126">
            <v>2</v>
          </cell>
          <cell r="H1126">
            <v>36</v>
          </cell>
          <cell r="L1126" t="str">
            <v>PA03HHICSharing 1000 RxB CB - ASD</v>
          </cell>
          <cell r="M1126" t="str">
            <v>PA03HHICPCBLHH4Q</v>
          </cell>
        </row>
        <row r="1127">
          <cell r="F1127">
            <v>10</v>
          </cell>
          <cell r="G1127">
            <v>1</v>
          </cell>
          <cell r="H1127">
            <v>7</v>
          </cell>
          <cell r="L1127" t="str">
            <v>PA03HHICSharing 1250 RxB CB - ASD</v>
          </cell>
          <cell r="M1127" t="str">
            <v>PA03HHICPCBLHH4Q</v>
          </cell>
        </row>
        <row r="1128">
          <cell r="F1128">
            <v>10</v>
          </cell>
          <cell r="G1128">
            <v>2</v>
          </cell>
          <cell r="H1128">
            <v>163</v>
          </cell>
          <cell r="L1128" t="str">
            <v>PA03HHICSharing 2500 RxB CB - ASD</v>
          </cell>
          <cell r="M1128" t="str">
            <v>PA03HHICPCBLHH4Q</v>
          </cell>
        </row>
        <row r="1129">
          <cell r="F1129">
            <v>10</v>
          </cell>
          <cell r="G1129">
            <v>2</v>
          </cell>
          <cell r="H1129">
            <v>158</v>
          </cell>
          <cell r="L1129" t="str">
            <v>PA03HHICSharing 2500 RxB CB - ASD</v>
          </cell>
          <cell r="M1129" t="str">
            <v>PA03HHICPCBLHH4Q</v>
          </cell>
        </row>
        <row r="1130">
          <cell r="F1130">
            <v>11</v>
          </cell>
          <cell r="G1130">
            <v>3</v>
          </cell>
          <cell r="H1130">
            <v>46</v>
          </cell>
          <cell r="L1130" t="str">
            <v>PA03HHICPremium $20 100/80 RxB CB</v>
          </cell>
          <cell r="M1130" t="str">
            <v>PA03HHICPCBLHH4Q</v>
          </cell>
        </row>
        <row r="1131">
          <cell r="F1131">
            <v>11</v>
          </cell>
          <cell r="G1131">
            <v>2</v>
          </cell>
          <cell r="H1131">
            <v>29</v>
          </cell>
          <cell r="L1131" t="str">
            <v>PA03HHICSharing 250 RxB CB</v>
          </cell>
          <cell r="M1131" t="str">
            <v>PA03HHICPCBLHH4Q</v>
          </cell>
        </row>
        <row r="1132">
          <cell r="F1132">
            <v>11</v>
          </cell>
          <cell r="G1132">
            <v>1</v>
          </cell>
          <cell r="H1132">
            <v>6</v>
          </cell>
          <cell r="L1132" t="str">
            <v>PA03HHICSharing 1000 RxB CB</v>
          </cell>
          <cell r="M1132" t="str">
            <v>PA03HHICPCBLHH4Q</v>
          </cell>
        </row>
        <row r="1133">
          <cell r="F1133">
            <v>11</v>
          </cell>
          <cell r="G1133">
            <v>1</v>
          </cell>
          <cell r="H1133">
            <v>34</v>
          </cell>
          <cell r="L1133" t="str">
            <v>PA03HHICSharing 1500 RxC CB</v>
          </cell>
          <cell r="M1133" t="str">
            <v>PA03HHICPCBLHH4Q</v>
          </cell>
        </row>
        <row r="1134">
          <cell r="F1134">
            <v>11</v>
          </cell>
          <cell r="G1134">
            <v>2</v>
          </cell>
          <cell r="H1134">
            <v>237</v>
          </cell>
          <cell r="L1134" t="str">
            <v>PA03HHICSharing 1000 RxB CB - ASD</v>
          </cell>
          <cell r="M1134" t="str">
            <v>PA03HHICPCBLHH4Q</v>
          </cell>
        </row>
        <row r="1135">
          <cell r="F1135">
            <v>11</v>
          </cell>
          <cell r="G1135">
            <v>1</v>
          </cell>
          <cell r="H1135">
            <v>33</v>
          </cell>
          <cell r="L1135" t="str">
            <v>PA03HHICSharing 1500 RxB CB - ASD</v>
          </cell>
          <cell r="M1135" t="str">
            <v>PA03HHICPCBLHH4Q</v>
          </cell>
        </row>
        <row r="1136">
          <cell r="F1136">
            <v>12</v>
          </cell>
          <cell r="G1136">
            <v>10</v>
          </cell>
          <cell r="H1136">
            <v>116</v>
          </cell>
          <cell r="L1136" t="str">
            <v>PA03HHICHealth Savings 1500 100/80 Rx CB</v>
          </cell>
          <cell r="M1136" t="str">
            <v>PA03HHICHCBLHH4Q</v>
          </cell>
        </row>
        <row r="1137">
          <cell r="F1137">
            <v>12</v>
          </cell>
          <cell r="G1137">
            <v>2</v>
          </cell>
          <cell r="H1137">
            <v>10</v>
          </cell>
          <cell r="L1137" t="str">
            <v>PA03HHICHealth Savings 2600 100/80 Rx CB</v>
          </cell>
          <cell r="M1137" t="str">
            <v>PA03HHICHCBLHH4Q</v>
          </cell>
        </row>
        <row r="1138">
          <cell r="F1138">
            <v>12</v>
          </cell>
          <cell r="G1138">
            <v>29</v>
          </cell>
          <cell r="H1138">
            <v>619</v>
          </cell>
          <cell r="L1138" t="str">
            <v>PA03HHICPremium $20 100/80 RxB CB</v>
          </cell>
          <cell r="M1138" t="str">
            <v>PA03HHICPCBLHH4Q</v>
          </cell>
        </row>
        <row r="1139">
          <cell r="F1139">
            <v>12</v>
          </cell>
          <cell r="G1139">
            <v>4</v>
          </cell>
          <cell r="H1139">
            <v>55</v>
          </cell>
          <cell r="L1139" t="str">
            <v>PA03HHICPremium $20 100/80 RxC CB</v>
          </cell>
          <cell r="M1139" t="str">
            <v>PA03HHICPCBLHH4Q</v>
          </cell>
        </row>
        <row r="1140">
          <cell r="F1140">
            <v>12</v>
          </cell>
          <cell r="G1140">
            <v>19</v>
          </cell>
          <cell r="H1140">
            <v>289</v>
          </cell>
          <cell r="L1140" t="str">
            <v>PA03HHICSharing 250 RxB CB</v>
          </cell>
          <cell r="M1140" t="str">
            <v>PA03HHICPCBLHH4Q</v>
          </cell>
        </row>
        <row r="1141">
          <cell r="F1141">
            <v>12</v>
          </cell>
          <cell r="G1141">
            <v>3</v>
          </cell>
          <cell r="H1141">
            <v>37</v>
          </cell>
          <cell r="L1141" t="str">
            <v>PA03HHICSharing 250 RxC CB</v>
          </cell>
          <cell r="M1141" t="str">
            <v>PA03HHICPCBLHH4Q</v>
          </cell>
        </row>
        <row r="1142">
          <cell r="F1142">
            <v>12</v>
          </cell>
          <cell r="G1142">
            <v>37</v>
          </cell>
          <cell r="H1142">
            <v>759</v>
          </cell>
          <cell r="L1142" t="str">
            <v>PA03HHICSharing 500 RxB CB</v>
          </cell>
          <cell r="M1142" t="str">
            <v>PA03HHICPCBLHH4Q</v>
          </cell>
        </row>
        <row r="1143">
          <cell r="F1143">
            <v>12</v>
          </cell>
          <cell r="G1143">
            <v>1</v>
          </cell>
          <cell r="H1143">
            <v>7</v>
          </cell>
          <cell r="L1143" t="str">
            <v>PA03HHICSharing 500 RxC CB</v>
          </cell>
          <cell r="M1143" t="str">
            <v>PA03HHICPCBLHH4Q</v>
          </cell>
        </row>
        <row r="1144">
          <cell r="F1144">
            <v>12</v>
          </cell>
          <cell r="G1144">
            <v>20</v>
          </cell>
          <cell r="H1144">
            <v>557</v>
          </cell>
          <cell r="L1144" t="str">
            <v>PA03HHICSharing 750 RxB CB</v>
          </cell>
          <cell r="M1144" t="str">
            <v>PA03HHICPCBLHH4Q</v>
          </cell>
        </row>
        <row r="1145">
          <cell r="F1145">
            <v>12</v>
          </cell>
          <cell r="G1145">
            <v>3</v>
          </cell>
          <cell r="H1145">
            <v>66</v>
          </cell>
          <cell r="L1145" t="str">
            <v>PA03HHICSharing 750 RxC CB</v>
          </cell>
          <cell r="M1145" t="str">
            <v>PA03HHICPCBLHH4Q</v>
          </cell>
        </row>
        <row r="1146">
          <cell r="F1146">
            <v>12</v>
          </cell>
          <cell r="G1146">
            <v>32</v>
          </cell>
          <cell r="H1146">
            <v>818</v>
          </cell>
          <cell r="L1146" t="str">
            <v>PA03HHICSharing 1000 RxB CB</v>
          </cell>
          <cell r="M1146" t="str">
            <v>PA03HHICPCBLHH4Q</v>
          </cell>
        </row>
        <row r="1147">
          <cell r="F1147">
            <v>12</v>
          </cell>
          <cell r="G1147">
            <v>5</v>
          </cell>
          <cell r="H1147">
            <v>152</v>
          </cell>
          <cell r="L1147" t="str">
            <v>PA03HHICSharing 1000 RxC CB</v>
          </cell>
          <cell r="M1147" t="str">
            <v>PA03HHICPCBLHH4Q</v>
          </cell>
        </row>
        <row r="1148">
          <cell r="F1148">
            <v>12</v>
          </cell>
          <cell r="G1148">
            <v>37</v>
          </cell>
          <cell r="H1148">
            <v>849</v>
          </cell>
          <cell r="L1148" t="str">
            <v>PA03HHICSharing 1000 RxB CB</v>
          </cell>
          <cell r="M1148" t="str">
            <v>PA03HHICPCBLHH4Q</v>
          </cell>
        </row>
        <row r="1149">
          <cell r="F1149">
            <v>12</v>
          </cell>
          <cell r="G1149">
            <v>10</v>
          </cell>
          <cell r="H1149">
            <v>220</v>
          </cell>
          <cell r="L1149" t="str">
            <v>PA03HHICSharing 1000 RxC CB</v>
          </cell>
          <cell r="M1149" t="str">
            <v>PA03HHICPCBLHH4Q</v>
          </cell>
        </row>
        <row r="1150">
          <cell r="F1150">
            <v>12</v>
          </cell>
          <cell r="G1150">
            <v>37</v>
          </cell>
          <cell r="H1150">
            <v>784</v>
          </cell>
          <cell r="L1150" t="str">
            <v>PA03HHICSharing 1500 RxB CB</v>
          </cell>
          <cell r="M1150" t="str">
            <v>PA03HHICPCBLHH4Q</v>
          </cell>
        </row>
        <row r="1151">
          <cell r="F1151">
            <v>12</v>
          </cell>
          <cell r="G1151">
            <v>12</v>
          </cell>
          <cell r="H1151">
            <v>222</v>
          </cell>
          <cell r="L1151" t="str">
            <v>PA03HHICSharing 1500 RxC CB</v>
          </cell>
          <cell r="M1151" t="str">
            <v>PA03HHICPCBLHH4Q</v>
          </cell>
        </row>
        <row r="1152">
          <cell r="F1152">
            <v>12</v>
          </cell>
          <cell r="G1152">
            <v>32</v>
          </cell>
          <cell r="H1152">
            <v>538</v>
          </cell>
          <cell r="L1152" t="str">
            <v>PA03HHICSharing 2500 RxB CB</v>
          </cell>
          <cell r="M1152" t="str">
            <v>PA03HHICPCBLHH4Q</v>
          </cell>
        </row>
        <row r="1153">
          <cell r="F1153">
            <v>12</v>
          </cell>
          <cell r="G1153">
            <v>20</v>
          </cell>
          <cell r="H1153">
            <v>374</v>
          </cell>
          <cell r="L1153" t="str">
            <v>PA03HHICSharing 2500 RxC CB</v>
          </cell>
          <cell r="M1153" t="str">
            <v>PA03HHICPCBLHH4Q</v>
          </cell>
        </row>
        <row r="1154">
          <cell r="F1154">
            <v>12</v>
          </cell>
          <cell r="G1154">
            <v>1</v>
          </cell>
          <cell r="H1154">
            <v>60</v>
          </cell>
          <cell r="L1154" t="str">
            <v>PA03HHICHealth Savings 2600 100/80 Rx CB</v>
          </cell>
          <cell r="M1154" t="str">
            <v>PA03HHICHCBLHH4Q</v>
          </cell>
        </row>
        <row r="1155">
          <cell r="F1155">
            <v>12</v>
          </cell>
          <cell r="G1155">
            <v>3</v>
          </cell>
          <cell r="H1155">
            <v>161</v>
          </cell>
          <cell r="L1155" t="str">
            <v>PA03HHICHealth Savings 1500 100/80 Rx CB</v>
          </cell>
          <cell r="M1155" t="str">
            <v>PA03HHICHCBLHH4Q</v>
          </cell>
        </row>
        <row r="1156">
          <cell r="F1156">
            <v>12</v>
          </cell>
          <cell r="G1156">
            <v>3</v>
          </cell>
          <cell r="H1156">
            <v>67</v>
          </cell>
          <cell r="L1156" t="str">
            <v>PA03HHICPremium $20 100/80 RxB CB - ASD</v>
          </cell>
          <cell r="M1156" t="str">
            <v>PA03HHICPCBLHH4Q</v>
          </cell>
        </row>
        <row r="1157">
          <cell r="F1157">
            <v>12</v>
          </cell>
          <cell r="G1157">
            <v>8</v>
          </cell>
          <cell r="H1157">
            <v>204</v>
          </cell>
          <cell r="L1157" t="str">
            <v>PA03HHICSharing 250 RxB CB - ASD</v>
          </cell>
          <cell r="M1157" t="str">
            <v>PA03HHICPCBLHH4Q</v>
          </cell>
        </row>
        <row r="1158">
          <cell r="F1158">
            <v>12</v>
          </cell>
          <cell r="G1158">
            <v>3</v>
          </cell>
          <cell r="H1158">
            <v>64</v>
          </cell>
          <cell r="L1158" t="str">
            <v>PA03HHICSharing 500 RxB CB - ASD</v>
          </cell>
          <cell r="M1158" t="str">
            <v>PA03HHICPCBLHH4Q</v>
          </cell>
        </row>
        <row r="1159">
          <cell r="F1159">
            <v>12</v>
          </cell>
          <cell r="G1159">
            <v>2</v>
          </cell>
          <cell r="H1159">
            <v>157</v>
          </cell>
          <cell r="L1159" t="str">
            <v>PA03HHICSharing 500 RxC CB</v>
          </cell>
          <cell r="M1159" t="str">
            <v>PA03HHICPCBLHH4Q</v>
          </cell>
        </row>
        <row r="1160">
          <cell r="F1160">
            <v>12</v>
          </cell>
          <cell r="G1160">
            <v>1</v>
          </cell>
          <cell r="H1160">
            <v>75</v>
          </cell>
          <cell r="L1160" t="str">
            <v>PA03HHICSharing 750 RxB CB - ASD</v>
          </cell>
          <cell r="M1160" t="str">
            <v>PA03HHICPCBLHH4Q</v>
          </cell>
        </row>
        <row r="1161">
          <cell r="F1161">
            <v>12</v>
          </cell>
          <cell r="G1161">
            <v>1</v>
          </cell>
          <cell r="H1161">
            <v>17</v>
          </cell>
          <cell r="L1161" t="str">
            <v>PA03HHICSharing 750 RxC CB</v>
          </cell>
          <cell r="M1161" t="str">
            <v>PA03HHICPCBLHH4Q</v>
          </cell>
        </row>
        <row r="1162">
          <cell r="F1162">
            <v>12</v>
          </cell>
          <cell r="G1162">
            <v>5</v>
          </cell>
          <cell r="H1162">
            <v>260</v>
          </cell>
          <cell r="L1162" t="str">
            <v>PA03HHICSharing 1000 RxB CB - ASD</v>
          </cell>
          <cell r="M1162" t="str">
            <v>PA03HHICPCBLHH4Q</v>
          </cell>
        </row>
        <row r="1163">
          <cell r="F1163">
            <v>12</v>
          </cell>
          <cell r="G1163">
            <v>2</v>
          </cell>
          <cell r="H1163">
            <v>23</v>
          </cell>
          <cell r="L1163" t="str">
            <v>PA03HHICSharing 1000 RxC CB - ASD</v>
          </cell>
          <cell r="M1163" t="str">
            <v>PA03HHICPCBLHH4Q</v>
          </cell>
        </row>
        <row r="1164">
          <cell r="F1164">
            <v>12</v>
          </cell>
          <cell r="G1164">
            <v>8</v>
          </cell>
          <cell r="H1164">
            <v>580</v>
          </cell>
          <cell r="L1164" t="str">
            <v>PA03HHICSharing 1250 RxB CB - ASD</v>
          </cell>
          <cell r="M1164" t="str">
            <v>PA03HHICPCBLHH4Q</v>
          </cell>
        </row>
        <row r="1165">
          <cell r="F1165">
            <v>12</v>
          </cell>
          <cell r="G1165">
            <v>9</v>
          </cell>
          <cell r="H1165">
            <v>422</v>
          </cell>
          <cell r="L1165" t="str">
            <v>PA03HHICSharing 1500 RxB CB - ASD</v>
          </cell>
          <cell r="M1165" t="str">
            <v>PA03HHICPCBLHH4Q</v>
          </cell>
        </row>
        <row r="1166">
          <cell r="F1166">
            <v>12</v>
          </cell>
          <cell r="G1166">
            <v>1</v>
          </cell>
          <cell r="H1166">
            <v>24</v>
          </cell>
          <cell r="L1166" t="str">
            <v>PA03HHICSharing 1500 RxC CB - ASD</v>
          </cell>
          <cell r="M1166" t="str">
            <v>PA03HHICPCBLHH4Q</v>
          </cell>
        </row>
        <row r="1167">
          <cell r="F1167">
            <v>12</v>
          </cell>
          <cell r="G1167">
            <v>4</v>
          </cell>
          <cell r="H1167">
            <v>94</v>
          </cell>
          <cell r="L1167" t="str">
            <v>PA03HHICSharing 2500 RxB CB - ASD</v>
          </cell>
          <cell r="M1167" t="str">
            <v>PA03HHICPCBLHH4Q</v>
          </cell>
        </row>
        <row r="1168">
          <cell r="F1168">
            <v>12</v>
          </cell>
          <cell r="G1168">
            <v>4</v>
          </cell>
          <cell r="H1168">
            <v>148</v>
          </cell>
          <cell r="L1168" t="str">
            <v>PA03HHICSharing 2500 RxC CB - ASD</v>
          </cell>
          <cell r="M1168" t="str">
            <v>PA03HHICPCBLHH4Q</v>
          </cell>
        </row>
        <row r="1169">
          <cell r="F1169">
            <v>8</v>
          </cell>
          <cell r="G1169">
            <v>1</v>
          </cell>
          <cell r="H1169">
            <v>4</v>
          </cell>
          <cell r="L1169" t="str">
            <v>WVWVASuper Blue Plus IWP w/ Rx</v>
          </cell>
          <cell r="M1169" t="str">
            <v>WVWVAPPOOL13Q</v>
          </cell>
        </row>
        <row r="1170">
          <cell r="F1170">
            <v>12</v>
          </cell>
          <cell r="G1170">
            <v>5</v>
          </cell>
          <cell r="H1170">
            <v>137</v>
          </cell>
          <cell r="L1170" t="str">
            <v>WVWVASuper Blue Plus No IWP 2500 80/60 w/ 30% Rx</v>
          </cell>
          <cell r="M1170" t="str">
            <v>WVWVAPPO3084Q</v>
          </cell>
        </row>
        <row r="1171">
          <cell r="F1171">
            <v>12</v>
          </cell>
          <cell r="G1171">
            <v>1</v>
          </cell>
          <cell r="H1171">
            <v>24</v>
          </cell>
          <cell r="L1171" t="str">
            <v>WVWVASuper Blue Plus No IWP 2500 70/50 w/ 50% Rx</v>
          </cell>
          <cell r="M1171" t="str">
            <v>WVWVAPPO5084Q</v>
          </cell>
        </row>
        <row r="1172">
          <cell r="F1172">
            <v>12</v>
          </cell>
          <cell r="G1172">
            <v>1</v>
          </cell>
          <cell r="H1172">
            <v>20</v>
          </cell>
          <cell r="L1172" t="str">
            <v>WVWVASuper Blue Plus No IWP 5000 80/60 w/ 30% Rx</v>
          </cell>
          <cell r="M1172" t="str">
            <v>WVWVAPPO3084Q</v>
          </cell>
        </row>
        <row r="1173">
          <cell r="F1173">
            <v>12</v>
          </cell>
          <cell r="G1173">
            <v>11</v>
          </cell>
          <cell r="H1173">
            <v>308</v>
          </cell>
          <cell r="L1173" t="str">
            <v>WVWVASuper Blue Plus No IWP 5000 80/60 w/ 30% Rx</v>
          </cell>
          <cell r="M1173" t="str">
            <v>WVWVAPPO3084Q</v>
          </cell>
        </row>
        <row r="1174">
          <cell r="F1174">
            <v>12</v>
          </cell>
          <cell r="G1174">
            <v>1</v>
          </cell>
          <cell r="H1174">
            <v>29</v>
          </cell>
          <cell r="L1174" t="str">
            <v>WVWVASuper Blue Plus No IWP 5000 70/50 w/ 50% Rx</v>
          </cell>
          <cell r="M1174" t="str">
            <v>WVWVAPPO5084Q</v>
          </cell>
        </row>
        <row r="1175">
          <cell r="F1175">
            <v>12</v>
          </cell>
          <cell r="G1175">
            <v>1</v>
          </cell>
          <cell r="H1175">
            <v>17</v>
          </cell>
          <cell r="L1175" t="str">
            <v>WVWVASuper Blue Plus No IWP 500 80/60 w/ 30% Rx</v>
          </cell>
          <cell r="M1175" t="str">
            <v>WVWVAPPO3104Q</v>
          </cell>
        </row>
        <row r="1176">
          <cell r="F1176">
            <v>12</v>
          </cell>
          <cell r="G1176">
            <v>1</v>
          </cell>
          <cell r="H1176">
            <v>18</v>
          </cell>
          <cell r="L1176" t="str">
            <v>WVWVASuper Blue Plus No IWP 1000 80/60 w/ 50% Rx</v>
          </cell>
          <cell r="M1176" t="str">
            <v>WVWVAPPO5104Q</v>
          </cell>
        </row>
        <row r="1177">
          <cell r="F1177">
            <v>12</v>
          </cell>
          <cell r="G1177">
            <v>11</v>
          </cell>
          <cell r="H1177">
            <v>250</v>
          </cell>
          <cell r="L1177" t="str">
            <v>WVWVASuper Blue Plus No IWP 1000 80/60 w/ 30% Rx</v>
          </cell>
          <cell r="M1177" t="str">
            <v>WVWVAPPO3104Q</v>
          </cell>
        </row>
        <row r="1178">
          <cell r="F1178">
            <v>12</v>
          </cell>
          <cell r="G1178">
            <v>4</v>
          </cell>
          <cell r="H1178">
            <v>49</v>
          </cell>
          <cell r="L1178" t="str">
            <v>WVWVASuper Blue Plus No IWP 1000 70/50 w/ 50% Rx</v>
          </cell>
          <cell r="M1178" t="str">
            <v>WVWVAPPO5104Q</v>
          </cell>
        </row>
        <row r="1179">
          <cell r="F1179">
            <v>12</v>
          </cell>
          <cell r="G1179">
            <v>5</v>
          </cell>
          <cell r="H1179">
            <v>205</v>
          </cell>
          <cell r="L1179" t="str">
            <v>WVWVASuper Blue Plus No IWP 1000 70/50 w/ 30% Rx</v>
          </cell>
          <cell r="M1179" t="str">
            <v>WVWVAPPO3104Q</v>
          </cell>
        </row>
        <row r="1180">
          <cell r="F1180">
            <v>12</v>
          </cell>
          <cell r="G1180">
            <v>2</v>
          </cell>
          <cell r="H1180">
            <v>95</v>
          </cell>
          <cell r="L1180" t="str">
            <v>WVWVASuper Blue Plus No IWP 1500 80/60 w/ 50% Rx</v>
          </cell>
          <cell r="M1180" t="str">
            <v>WVWVAPPO5104Q</v>
          </cell>
        </row>
        <row r="1181">
          <cell r="F1181">
            <v>12</v>
          </cell>
          <cell r="G1181">
            <v>2</v>
          </cell>
          <cell r="H1181">
            <v>65</v>
          </cell>
          <cell r="L1181" t="str">
            <v>WVWVASuper Blue Plus No IWP 1500 80/60 w/ 30% Rx</v>
          </cell>
          <cell r="M1181" t="str">
            <v>WVWVAPPO3104Q</v>
          </cell>
        </row>
        <row r="1182">
          <cell r="F1182">
            <v>12</v>
          </cell>
          <cell r="G1182">
            <v>15</v>
          </cell>
          <cell r="H1182">
            <v>420</v>
          </cell>
          <cell r="L1182" t="str">
            <v>WVWVASuper Blue Plus No IWP 1500 80/60 w/ 30% Rx</v>
          </cell>
          <cell r="M1182" t="str">
            <v>WVWVAPPO3104Q</v>
          </cell>
        </row>
        <row r="1183">
          <cell r="F1183">
            <v>12</v>
          </cell>
          <cell r="G1183">
            <v>2</v>
          </cell>
          <cell r="H1183">
            <v>80</v>
          </cell>
          <cell r="L1183" t="str">
            <v>WVWVASuper Blue Plus No IWP 1500 70/50 w/ 30% Rx</v>
          </cell>
          <cell r="M1183" t="str">
            <v>WVWVAPPO3104Q</v>
          </cell>
        </row>
        <row r="1184">
          <cell r="F1184">
            <v>12</v>
          </cell>
          <cell r="G1184">
            <v>2</v>
          </cell>
          <cell r="H1184">
            <v>69</v>
          </cell>
          <cell r="L1184" t="str">
            <v>WVWVASuper Blue Plus No IWP 2500 80/60 w/ 50% Rx</v>
          </cell>
          <cell r="M1184" t="str">
            <v>WVWVAPPO5104Q</v>
          </cell>
        </row>
        <row r="1185">
          <cell r="F1185">
            <v>12</v>
          </cell>
          <cell r="G1185">
            <v>19</v>
          </cell>
          <cell r="H1185">
            <v>512</v>
          </cell>
          <cell r="L1185" t="str">
            <v>WVWVASuper Blue Plus No IWP 2500 80/60 w/ 30% Rx</v>
          </cell>
          <cell r="M1185" t="str">
            <v>WVWVAPPO3104Q</v>
          </cell>
        </row>
        <row r="1186">
          <cell r="F1186">
            <v>12</v>
          </cell>
          <cell r="G1186">
            <v>2</v>
          </cell>
          <cell r="H1186">
            <v>38</v>
          </cell>
          <cell r="L1186" t="str">
            <v>WVWVASuper Blue Plus No IWP 2500 70/50 w/ 50% Rx</v>
          </cell>
          <cell r="M1186" t="str">
            <v>WVWVAPPO5104Q</v>
          </cell>
        </row>
        <row r="1187">
          <cell r="F1187">
            <v>12</v>
          </cell>
          <cell r="G1187">
            <v>3</v>
          </cell>
          <cell r="H1187">
            <v>84</v>
          </cell>
          <cell r="L1187" t="str">
            <v>WVWVASuper Blue Plus No IWP 2500 70/50 w/ 30% Rx</v>
          </cell>
          <cell r="M1187" t="str">
            <v>WVWVAPPO3104Q</v>
          </cell>
        </row>
        <row r="1188">
          <cell r="F1188">
            <v>12</v>
          </cell>
          <cell r="G1188">
            <v>6</v>
          </cell>
          <cell r="H1188">
            <v>97</v>
          </cell>
          <cell r="L1188" t="str">
            <v>WVWVASuper Blue Plus No IWP 5000 80/60 w/ 50% Rx</v>
          </cell>
          <cell r="M1188" t="str">
            <v>WVWVAPPO5104Q</v>
          </cell>
        </row>
        <row r="1189">
          <cell r="F1189">
            <v>12</v>
          </cell>
          <cell r="G1189">
            <v>29</v>
          </cell>
          <cell r="H1189">
            <v>759</v>
          </cell>
          <cell r="L1189" t="str">
            <v>WVWVASuper Blue Plus No IWP 5000 80/60 w/ 30% Rx</v>
          </cell>
          <cell r="M1189" t="str">
            <v>WVWVAPPO3104Q</v>
          </cell>
        </row>
        <row r="1190">
          <cell r="F1190">
            <v>12</v>
          </cell>
          <cell r="G1190">
            <v>7</v>
          </cell>
          <cell r="H1190">
            <v>296</v>
          </cell>
          <cell r="L1190" t="str">
            <v>WVWVASuper Blue Plus No IWP 5000 70/50 w/ 50% Rx</v>
          </cell>
          <cell r="M1190" t="str">
            <v>WVWVAPPO5104Q</v>
          </cell>
        </row>
        <row r="1191">
          <cell r="F1191">
            <v>12</v>
          </cell>
          <cell r="G1191">
            <v>6</v>
          </cell>
          <cell r="H1191">
            <v>130</v>
          </cell>
          <cell r="L1191" t="str">
            <v>WVWVASuper Blue Plus No IWP 5000 70/50 w/ 30% Rx</v>
          </cell>
          <cell r="M1191" t="str">
            <v>WVWVAPPO3104Q</v>
          </cell>
        </row>
        <row r="1192">
          <cell r="F1192">
            <v>2</v>
          </cell>
          <cell r="G1192">
            <v>2</v>
          </cell>
          <cell r="H1192">
            <v>56</v>
          </cell>
          <cell r="L1192" t="str">
            <v>PA05HHICPPO Blue Sharing $5000 $20-$35 RxA - ASD</v>
          </cell>
          <cell r="M1192" t="str">
            <v>PA05HHICPPOBHH1Q</v>
          </cell>
        </row>
        <row r="1193">
          <cell r="F1193">
            <v>2</v>
          </cell>
          <cell r="G1193">
            <v>1</v>
          </cell>
          <cell r="H1193">
            <v>8</v>
          </cell>
          <cell r="L1193" t="str">
            <v>PA05HHICPPO Blue Sharing $5000 $20-$35 RxC - ASD</v>
          </cell>
          <cell r="M1193" t="str">
            <v>PA05HHICPPOBHH1Q</v>
          </cell>
        </row>
        <row r="1194">
          <cell r="F1194">
            <v>12</v>
          </cell>
          <cell r="G1194">
            <v>2</v>
          </cell>
          <cell r="H1194">
            <v>172</v>
          </cell>
          <cell r="L1194" t="str">
            <v>WVWVASuper Blue Plus No IWP 1500 80/60 w/ 50% Rx</v>
          </cell>
          <cell r="M1194" t="str">
            <v>WVWVAPPO5104Q</v>
          </cell>
        </row>
        <row r="1195">
          <cell r="F1195">
            <v>12</v>
          </cell>
          <cell r="G1195">
            <v>1</v>
          </cell>
          <cell r="H1195">
            <v>10</v>
          </cell>
          <cell r="L1195" t="str">
            <v>WVWVASuper Blue Plus IWP 500 80/60 w/ 30% Rx</v>
          </cell>
          <cell r="M1195" t="str">
            <v>WVWVAPPO3104Q</v>
          </cell>
        </row>
        <row r="1196">
          <cell r="F1196">
            <v>12</v>
          </cell>
          <cell r="G1196">
            <v>1</v>
          </cell>
          <cell r="H1196">
            <v>5</v>
          </cell>
          <cell r="L1196" t="str">
            <v>WVWVASuper Blue Plus IWP w/ Rx</v>
          </cell>
          <cell r="M1196" t="str">
            <v>WVWVAPPOOL14Q</v>
          </cell>
        </row>
        <row r="1197">
          <cell r="F1197">
            <v>12</v>
          </cell>
          <cell r="G1197">
            <v>1</v>
          </cell>
          <cell r="H1197">
            <v>24</v>
          </cell>
          <cell r="L1197" t="str">
            <v>WVWVASuper Blue Plus IWP w/ Rx</v>
          </cell>
          <cell r="M1197" t="str">
            <v>WVWVAPPOOL14Q</v>
          </cell>
        </row>
        <row r="1198">
          <cell r="F1198">
            <v>2</v>
          </cell>
          <cell r="G1198">
            <v>1</v>
          </cell>
          <cell r="H1198">
            <v>1</v>
          </cell>
          <cell r="L1198" t="str">
            <v>DE01HMDELBlue Classic IPA 10 pcp w/ Rx</v>
          </cell>
          <cell r="M1198" t="str">
            <v>DE01HMDELHMODE1Q</v>
          </cell>
        </row>
        <row r="1199">
          <cell r="F1199">
            <v>1</v>
          </cell>
          <cell r="G1199">
            <v>132</v>
          </cell>
          <cell r="H1199">
            <v>1632</v>
          </cell>
          <cell r="L1199" t="str">
            <v>PA03HHICShared Cost PPO 0</v>
          </cell>
          <cell r="M1199" t="str">
            <v>PA03HHICPPFPHH1Q</v>
          </cell>
        </row>
        <row r="1200">
          <cell r="F1200">
            <v>1</v>
          </cell>
          <cell r="G1200">
            <v>43</v>
          </cell>
          <cell r="H1200">
            <v>461</v>
          </cell>
          <cell r="L1200" t="str">
            <v>PA03HHICShared Cost PPO 250</v>
          </cell>
          <cell r="M1200" t="str">
            <v>PA03HHICPPFPHH1Q</v>
          </cell>
        </row>
        <row r="1201">
          <cell r="F1201">
            <v>1</v>
          </cell>
          <cell r="G1201">
            <v>37</v>
          </cell>
          <cell r="H1201">
            <v>397</v>
          </cell>
          <cell r="L1201" t="str">
            <v>PA03HHICShared Cost PPO 500</v>
          </cell>
          <cell r="M1201" t="str">
            <v>PA03HHICPPFGHH1Q</v>
          </cell>
        </row>
        <row r="1202">
          <cell r="F1202">
            <v>1</v>
          </cell>
          <cell r="G1202">
            <v>13</v>
          </cell>
          <cell r="H1202">
            <v>129</v>
          </cell>
          <cell r="L1202" t="str">
            <v>PA03HHICShared Cost PPO 750</v>
          </cell>
          <cell r="M1202" t="str">
            <v>PA03HHICPPFGHH1Q</v>
          </cell>
        </row>
        <row r="1203">
          <cell r="F1203">
            <v>1</v>
          </cell>
          <cell r="G1203">
            <v>40</v>
          </cell>
          <cell r="H1203">
            <v>489</v>
          </cell>
          <cell r="L1203" t="str">
            <v>PA03HHICShared Cost PPO 1000</v>
          </cell>
          <cell r="M1203" t="str">
            <v>PA03HHICPPFGHH1Q</v>
          </cell>
        </row>
        <row r="1204">
          <cell r="F1204">
            <v>1</v>
          </cell>
          <cell r="G1204">
            <v>34</v>
          </cell>
          <cell r="H1204">
            <v>527</v>
          </cell>
          <cell r="L1204" t="str">
            <v>PA03HHICShared Cost PPO 1500</v>
          </cell>
          <cell r="M1204" t="str">
            <v>PA03HHICPPFGHH1Q</v>
          </cell>
        </row>
        <row r="1205">
          <cell r="F1205">
            <v>1</v>
          </cell>
          <cell r="G1205">
            <v>2</v>
          </cell>
          <cell r="H1205">
            <v>24</v>
          </cell>
          <cell r="L1205" t="str">
            <v>PA03HHICShared Cost PPO 2000 HRA</v>
          </cell>
          <cell r="M1205" t="str">
            <v>PA03HHICPPFGHH1Q</v>
          </cell>
        </row>
        <row r="1206">
          <cell r="F1206">
            <v>1</v>
          </cell>
          <cell r="G1206">
            <v>1</v>
          </cell>
          <cell r="H1206">
            <v>1</v>
          </cell>
          <cell r="L1206" t="str">
            <v>PA03HHICShared Cost PPO 1750</v>
          </cell>
          <cell r="M1206" t="str">
            <v>PA03HHICPPFSHH1Q</v>
          </cell>
        </row>
        <row r="1207">
          <cell r="F1207">
            <v>1</v>
          </cell>
          <cell r="G1207">
            <v>8</v>
          </cell>
          <cell r="H1207">
            <v>49</v>
          </cell>
          <cell r="L1207" t="str">
            <v>PA03HHICShared Cost PPO 2000</v>
          </cell>
          <cell r="M1207" t="str">
            <v>PA03HHICPPFSHH1Q</v>
          </cell>
        </row>
        <row r="1208">
          <cell r="F1208">
            <v>1</v>
          </cell>
          <cell r="G1208">
            <v>39</v>
          </cell>
          <cell r="H1208">
            <v>270</v>
          </cell>
          <cell r="L1208" t="str">
            <v>PA05HHICShared Cost PPO 0</v>
          </cell>
          <cell r="M1208" t="str">
            <v>PA05HHICPPFPHH1Q</v>
          </cell>
        </row>
        <row r="1209">
          <cell r="F1209">
            <v>1</v>
          </cell>
          <cell r="G1209">
            <v>36</v>
          </cell>
          <cell r="H1209">
            <v>435</v>
          </cell>
          <cell r="L1209" t="str">
            <v>PA05HHICShared Cost PPO 250</v>
          </cell>
          <cell r="M1209" t="str">
            <v>PA05HHICPPFPHH1Q</v>
          </cell>
        </row>
        <row r="1210">
          <cell r="F1210">
            <v>1</v>
          </cell>
          <cell r="G1210">
            <v>66</v>
          </cell>
          <cell r="H1210">
            <v>827</v>
          </cell>
          <cell r="L1210" t="str">
            <v>PA05HHICShared Cost PPO 500</v>
          </cell>
          <cell r="M1210" t="str">
            <v>PA05HHICPPFGHH1Q</v>
          </cell>
        </row>
        <row r="1211">
          <cell r="F1211">
            <v>1</v>
          </cell>
          <cell r="G1211">
            <v>6</v>
          </cell>
          <cell r="H1211">
            <v>69</v>
          </cell>
          <cell r="L1211" t="str">
            <v>PA05HHICShared Cost PPO 750</v>
          </cell>
          <cell r="M1211" t="str">
            <v>PA05HHICPPFGHH1Q</v>
          </cell>
        </row>
        <row r="1212">
          <cell r="F1212">
            <v>1</v>
          </cell>
          <cell r="G1212">
            <v>43</v>
          </cell>
          <cell r="H1212">
            <v>492</v>
          </cell>
          <cell r="L1212" t="str">
            <v>PA05HHICShared Cost PPO 1000</v>
          </cell>
          <cell r="M1212" t="str">
            <v>PA05HHICPPFGHH1Q</v>
          </cell>
        </row>
        <row r="1213">
          <cell r="F1213">
            <v>1</v>
          </cell>
          <cell r="G1213">
            <v>25</v>
          </cell>
          <cell r="H1213">
            <v>426</v>
          </cell>
          <cell r="L1213" t="str">
            <v>PA05HHICShared Cost PPO 1500</v>
          </cell>
          <cell r="M1213" t="str">
            <v>PA05HHICPPFGHH1Q</v>
          </cell>
        </row>
        <row r="1214">
          <cell r="F1214">
            <v>1</v>
          </cell>
          <cell r="G1214">
            <v>5</v>
          </cell>
          <cell r="H1214">
            <v>90</v>
          </cell>
          <cell r="L1214" t="str">
            <v>PA05HHICShared Cost PPO 2000 HRA</v>
          </cell>
          <cell r="M1214" t="str">
            <v>PA05HHICPPFGHH1Q</v>
          </cell>
        </row>
        <row r="1215">
          <cell r="F1215">
            <v>1</v>
          </cell>
          <cell r="G1215">
            <v>4</v>
          </cell>
          <cell r="H1215">
            <v>38</v>
          </cell>
          <cell r="L1215" t="str">
            <v>PA05HHICShared Cost PPO 1750</v>
          </cell>
          <cell r="M1215" t="str">
            <v>PA05HHICPPFSHH1Q</v>
          </cell>
        </row>
        <row r="1216">
          <cell r="F1216">
            <v>1</v>
          </cell>
          <cell r="G1216">
            <v>29</v>
          </cell>
          <cell r="H1216">
            <v>355</v>
          </cell>
          <cell r="L1216" t="str">
            <v>PA05HHICShared Cost PPO 2000</v>
          </cell>
          <cell r="M1216" t="str">
            <v>PA05HHICPPFSHH1Q</v>
          </cell>
        </row>
        <row r="1217">
          <cell r="F1217">
            <v>1</v>
          </cell>
          <cell r="G1217">
            <v>18</v>
          </cell>
          <cell r="H1217">
            <v>132</v>
          </cell>
          <cell r="L1217" t="str">
            <v>PA03HHICHealth Savings PPO Q3500</v>
          </cell>
          <cell r="M1217" t="str">
            <v>PA03HHICHPFBHH1Q</v>
          </cell>
        </row>
        <row r="1218">
          <cell r="F1218">
            <v>1</v>
          </cell>
          <cell r="G1218">
            <v>1</v>
          </cell>
          <cell r="H1218">
            <v>1</v>
          </cell>
          <cell r="L1218" t="str">
            <v>PA03HHICHealth Savings PPO Q4000</v>
          </cell>
          <cell r="M1218" t="str">
            <v>PA03HHICHPFBHH1Q</v>
          </cell>
        </row>
        <row r="1219">
          <cell r="F1219">
            <v>1</v>
          </cell>
          <cell r="G1219">
            <v>4</v>
          </cell>
          <cell r="H1219">
            <v>45</v>
          </cell>
          <cell r="L1219" t="str">
            <v>PA05HHICShared Cost PPO 1500 Integrated Rx</v>
          </cell>
          <cell r="M1219" t="str">
            <v>PA05HHICPPFSHH1Q</v>
          </cell>
        </row>
        <row r="1220">
          <cell r="F1220">
            <v>1</v>
          </cell>
          <cell r="G1220">
            <v>17</v>
          </cell>
          <cell r="H1220">
            <v>107</v>
          </cell>
          <cell r="L1220" t="str">
            <v>PA05HHICHealth Savings PPO Q3500</v>
          </cell>
          <cell r="M1220" t="str">
            <v>PA05HHICHPFBHH1Q</v>
          </cell>
        </row>
        <row r="1221">
          <cell r="F1221">
            <v>1</v>
          </cell>
          <cell r="G1221">
            <v>2</v>
          </cell>
          <cell r="H1221">
            <v>12</v>
          </cell>
          <cell r="L1221" t="str">
            <v>PA05HHICHealth Savings PPO Q4000</v>
          </cell>
          <cell r="M1221" t="str">
            <v>PA05HHICHPFBHH1Q</v>
          </cell>
        </row>
        <row r="1222">
          <cell r="F1222">
            <v>1</v>
          </cell>
          <cell r="G1222">
            <v>33</v>
          </cell>
          <cell r="H1222">
            <v>474</v>
          </cell>
          <cell r="L1222" t="str">
            <v>PA03HMARKShared Cost PPO 0 CB</v>
          </cell>
          <cell r="M1222" t="str">
            <v>PA03HMARKPCFPHM1Q</v>
          </cell>
        </row>
        <row r="1223">
          <cell r="F1223">
            <v>1</v>
          </cell>
          <cell r="G1223">
            <v>20</v>
          </cell>
          <cell r="H1223">
            <v>379</v>
          </cell>
          <cell r="L1223" t="str">
            <v>PA03HMARKShared Cost PPO 250 CB</v>
          </cell>
          <cell r="M1223" t="str">
            <v>PA03HMARKPCFPHM1Q</v>
          </cell>
        </row>
        <row r="1224">
          <cell r="F1224">
            <v>1</v>
          </cell>
          <cell r="G1224">
            <v>16</v>
          </cell>
          <cell r="H1224">
            <v>151</v>
          </cell>
          <cell r="L1224" t="str">
            <v>PA03HMARKShared Cost PPO 500 CB</v>
          </cell>
          <cell r="M1224" t="str">
            <v>PA03HMARKPCFGHM1Q</v>
          </cell>
        </row>
        <row r="1225">
          <cell r="F1225">
            <v>1</v>
          </cell>
          <cell r="G1225">
            <v>3</v>
          </cell>
          <cell r="H1225">
            <v>27</v>
          </cell>
          <cell r="L1225" t="str">
            <v>PA03HMARKShared Cost PPO 750 CB</v>
          </cell>
          <cell r="M1225" t="str">
            <v>PA03HMARKPCFGHM1Q</v>
          </cell>
        </row>
        <row r="1226">
          <cell r="F1226">
            <v>1</v>
          </cell>
          <cell r="G1226">
            <v>10</v>
          </cell>
          <cell r="H1226">
            <v>103</v>
          </cell>
          <cell r="L1226" t="str">
            <v>PA03HMARKShared Cost PPO 1000 CB</v>
          </cell>
          <cell r="M1226" t="str">
            <v>PA03HMARKPCFGHM1Q</v>
          </cell>
        </row>
        <row r="1227">
          <cell r="F1227">
            <v>1</v>
          </cell>
          <cell r="G1227">
            <v>9</v>
          </cell>
          <cell r="H1227">
            <v>90</v>
          </cell>
          <cell r="L1227" t="str">
            <v>PA03HMARKShared Cost PPO 1500 CB</v>
          </cell>
          <cell r="M1227" t="str">
            <v>PA03HMARKPCFGHM1Q</v>
          </cell>
        </row>
        <row r="1228">
          <cell r="F1228">
            <v>1</v>
          </cell>
          <cell r="G1228">
            <v>2</v>
          </cell>
          <cell r="H1228">
            <v>50</v>
          </cell>
          <cell r="L1228" t="str">
            <v>PA03HMARKShared Cost PPO 2000 HRA CB</v>
          </cell>
          <cell r="M1228" t="str">
            <v>PA03HMARKPCFGHM1Q</v>
          </cell>
        </row>
        <row r="1229">
          <cell r="F1229">
            <v>1</v>
          </cell>
          <cell r="G1229">
            <v>1</v>
          </cell>
          <cell r="H1229">
            <v>15</v>
          </cell>
          <cell r="L1229" t="str">
            <v>PA03HMARKShared Cost PPO 1750 CB</v>
          </cell>
          <cell r="M1229" t="str">
            <v>PA03HMARKPCFSHM1Q</v>
          </cell>
        </row>
        <row r="1230">
          <cell r="F1230">
            <v>1</v>
          </cell>
          <cell r="G1230">
            <v>2</v>
          </cell>
          <cell r="H1230">
            <v>13</v>
          </cell>
          <cell r="L1230" t="str">
            <v>PA03HMARKShared Cost PPO 2000 CB</v>
          </cell>
          <cell r="M1230" t="str">
            <v>PA03HMARKPCFSHM1Q</v>
          </cell>
        </row>
        <row r="1231">
          <cell r="F1231">
            <v>1</v>
          </cell>
          <cell r="G1231">
            <v>3</v>
          </cell>
          <cell r="H1231">
            <v>9</v>
          </cell>
          <cell r="L1231" t="str">
            <v>PA03HMARKHealth Savings PPO Q3500 CB</v>
          </cell>
          <cell r="M1231" t="str">
            <v>PA03HMARKHCFBHM1Q</v>
          </cell>
        </row>
        <row r="1232">
          <cell r="F1232">
            <v>1</v>
          </cell>
          <cell r="G1232">
            <v>5</v>
          </cell>
          <cell r="H1232">
            <v>36</v>
          </cell>
          <cell r="L1232" t="str">
            <v>PA05HMARKFlex PPO 0/500 CB</v>
          </cell>
          <cell r="M1232" t="str">
            <v>PA05HMARKPCFPHM1Q</v>
          </cell>
        </row>
        <row r="1233">
          <cell r="F1233">
            <v>1</v>
          </cell>
          <cell r="G1233">
            <v>4</v>
          </cell>
          <cell r="H1233">
            <v>88</v>
          </cell>
          <cell r="L1233" t="str">
            <v>PA05HMARKFlex PPO 500/1500 CB</v>
          </cell>
          <cell r="M1233" t="str">
            <v>PA05HMARKPCFGHM1Q</v>
          </cell>
        </row>
        <row r="1234">
          <cell r="F1234">
            <v>1</v>
          </cell>
          <cell r="G1234">
            <v>1</v>
          </cell>
          <cell r="H1234">
            <v>4</v>
          </cell>
          <cell r="L1234" t="str">
            <v>PA05HMARKFlex PPO 1500 CB</v>
          </cell>
          <cell r="M1234" t="str">
            <v>PA05HMARKPCFSHM1Q</v>
          </cell>
        </row>
        <row r="1235">
          <cell r="F1235">
            <v>1</v>
          </cell>
          <cell r="G1235">
            <v>1</v>
          </cell>
          <cell r="H1235">
            <v>2</v>
          </cell>
          <cell r="L1235" t="str">
            <v>PA05HMARKFlex EPO 1650 CB</v>
          </cell>
          <cell r="M1235" t="str">
            <v>PA05HMARKECXSHM1Q</v>
          </cell>
        </row>
        <row r="1236">
          <cell r="F1236">
            <v>1</v>
          </cell>
          <cell r="G1236">
            <v>1</v>
          </cell>
          <cell r="H1236">
            <v>25</v>
          </cell>
          <cell r="L1236" t="str">
            <v>PA03KHPWKeystone Blue HMO 250</v>
          </cell>
          <cell r="M1236" t="str">
            <v>PA03KHPWHOFPKH1Q</v>
          </cell>
        </row>
        <row r="1237">
          <cell r="F1237">
            <v>1</v>
          </cell>
          <cell r="G1237">
            <v>4</v>
          </cell>
          <cell r="H1237">
            <v>30</v>
          </cell>
          <cell r="L1237" t="str">
            <v>WVWVAShared Cost Blue PPO 100</v>
          </cell>
          <cell r="M1237" t="str">
            <v>WVWVAPPFPWV1Q</v>
          </cell>
        </row>
        <row r="1238">
          <cell r="F1238">
            <v>1</v>
          </cell>
          <cell r="G1238">
            <v>4</v>
          </cell>
          <cell r="H1238">
            <v>27</v>
          </cell>
          <cell r="L1238" t="str">
            <v>WVWVAShared Cost Blue PPO 500</v>
          </cell>
          <cell r="M1238" t="str">
            <v>WVWVAPPFPWV1Q</v>
          </cell>
        </row>
        <row r="1239">
          <cell r="F1239">
            <v>1</v>
          </cell>
          <cell r="G1239">
            <v>18</v>
          </cell>
          <cell r="H1239">
            <v>344</v>
          </cell>
          <cell r="L1239" t="str">
            <v>WVWVAShared Cost Blue PPO 1000</v>
          </cell>
          <cell r="M1239" t="str">
            <v>WVWVAPPFGWV1Q</v>
          </cell>
        </row>
        <row r="1240">
          <cell r="F1240">
            <v>1</v>
          </cell>
          <cell r="G1240">
            <v>16</v>
          </cell>
          <cell r="H1240">
            <v>157</v>
          </cell>
          <cell r="L1240" t="str">
            <v>WVWVAShared Cost Blue PPO 1500</v>
          </cell>
          <cell r="M1240" t="str">
            <v>WVWVAPPFGWV1Q</v>
          </cell>
        </row>
        <row r="1241">
          <cell r="F1241">
            <v>1</v>
          </cell>
          <cell r="G1241">
            <v>1</v>
          </cell>
          <cell r="H1241">
            <v>4</v>
          </cell>
          <cell r="L1241" t="str">
            <v>WVWVAShared Cost Blue PPO 2000 with HRA</v>
          </cell>
          <cell r="M1241" t="str">
            <v>WVWVAPPFGWV1Q</v>
          </cell>
        </row>
        <row r="1242">
          <cell r="F1242">
            <v>1</v>
          </cell>
          <cell r="G1242">
            <v>5</v>
          </cell>
          <cell r="H1242">
            <v>39</v>
          </cell>
          <cell r="L1242" t="str">
            <v>WVWVAShared Cost Blue PPO 750</v>
          </cell>
          <cell r="M1242" t="str">
            <v>WVWVAPPFGWV1Q</v>
          </cell>
        </row>
        <row r="1243">
          <cell r="F1243">
            <v>1</v>
          </cell>
          <cell r="G1243">
            <v>4</v>
          </cell>
          <cell r="H1243">
            <v>74</v>
          </cell>
          <cell r="L1243" t="str">
            <v>WVWVAHealth Savings Blue PPO 2000</v>
          </cell>
          <cell r="M1243" t="str">
            <v>WVWVAHPFSWV1Q</v>
          </cell>
        </row>
        <row r="1244">
          <cell r="F1244">
            <v>1</v>
          </cell>
          <cell r="G1244">
            <v>5</v>
          </cell>
          <cell r="H1244">
            <v>88</v>
          </cell>
          <cell r="L1244" t="str">
            <v>WVWVAShared Cost Blue PPO 1750</v>
          </cell>
          <cell r="M1244" t="str">
            <v>WVWVAPPFSWV1Q</v>
          </cell>
        </row>
        <row r="1245">
          <cell r="F1245">
            <v>1</v>
          </cell>
          <cell r="G1245">
            <v>20</v>
          </cell>
          <cell r="H1245">
            <v>168</v>
          </cell>
          <cell r="L1245" t="str">
            <v>WVWVAShared Cost Blue PPO 2000</v>
          </cell>
          <cell r="M1245" t="str">
            <v>WVWVAPPFSWV1Q</v>
          </cell>
        </row>
        <row r="1246">
          <cell r="F1246">
            <v>1</v>
          </cell>
          <cell r="G1246">
            <v>4</v>
          </cell>
          <cell r="H1246">
            <v>97</v>
          </cell>
          <cell r="L1246" t="str">
            <v>WVWVAHealth Savings Blue PPO 4000</v>
          </cell>
          <cell r="M1246" t="str">
            <v>WVWVAHPFBWV1Q</v>
          </cell>
        </row>
        <row r="1247">
          <cell r="F1247">
            <v>1</v>
          </cell>
          <cell r="G1247">
            <v>3</v>
          </cell>
          <cell r="H1247">
            <v>61</v>
          </cell>
          <cell r="L1247" t="str">
            <v>WVWVAHealth Savings Blue PPO 5000</v>
          </cell>
          <cell r="M1247" t="str">
            <v>WVWVAHPFBWV1Q</v>
          </cell>
        </row>
        <row r="1248">
          <cell r="F1248">
            <v>1</v>
          </cell>
          <cell r="G1248">
            <v>2</v>
          </cell>
          <cell r="H1248">
            <v>20</v>
          </cell>
          <cell r="L1248" t="str">
            <v>WVWVAShared Cost Blue PPO 1000</v>
          </cell>
          <cell r="M1248" t="str">
            <v>WVWVAPPXGWV1Q</v>
          </cell>
        </row>
        <row r="1249">
          <cell r="F1249">
            <v>1</v>
          </cell>
          <cell r="G1249">
            <v>1</v>
          </cell>
          <cell r="H1249">
            <v>1</v>
          </cell>
          <cell r="L1249" t="str">
            <v>WVWVAShared Cost Blue PPO 1750</v>
          </cell>
          <cell r="M1249" t="str">
            <v>WVWVAPPXSWV1Q</v>
          </cell>
        </row>
        <row r="1250">
          <cell r="F1250">
            <v>1</v>
          </cell>
          <cell r="G1250">
            <v>4</v>
          </cell>
          <cell r="H1250">
            <v>47</v>
          </cell>
          <cell r="L1250" t="str">
            <v>DE01HMDELShared Cost EPO 2000/100</v>
          </cell>
          <cell r="M1250" t="str">
            <v>DE01HMDELEPFSDE1Q</v>
          </cell>
        </row>
        <row r="1251">
          <cell r="F1251">
            <v>1</v>
          </cell>
          <cell r="G1251">
            <v>4</v>
          </cell>
          <cell r="H1251">
            <v>18</v>
          </cell>
          <cell r="L1251" t="str">
            <v>DE01HMDELShared Cost EPO 1500/100</v>
          </cell>
          <cell r="M1251" t="str">
            <v>DE01HMDELEPFGDE1Q</v>
          </cell>
        </row>
        <row r="1252">
          <cell r="F1252">
            <v>1</v>
          </cell>
          <cell r="G1252">
            <v>3</v>
          </cell>
          <cell r="H1252">
            <v>14</v>
          </cell>
          <cell r="L1252" t="str">
            <v>DE01HMDELShared Cost EPO 1200/100</v>
          </cell>
          <cell r="M1252" t="str">
            <v>DE01HMDELEPFGDE1Q</v>
          </cell>
        </row>
        <row r="1253">
          <cell r="F1253">
            <v>1</v>
          </cell>
          <cell r="G1253">
            <v>6</v>
          </cell>
          <cell r="H1253">
            <v>50</v>
          </cell>
          <cell r="L1253" t="str">
            <v>DE01HMDELShared Cost EPO 750/100</v>
          </cell>
          <cell r="M1253" t="str">
            <v>DE01HMDELEPFGDE1Q</v>
          </cell>
        </row>
        <row r="1254">
          <cell r="F1254">
            <v>1</v>
          </cell>
          <cell r="G1254">
            <v>2</v>
          </cell>
          <cell r="H1254">
            <v>37</v>
          </cell>
          <cell r="L1254" t="str">
            <v>DE01HMDELShared Cost EPO 500/100</v>
          </cell>
          <cell r="M1254" t="str">
            <v>DE01HMDELEPFPDE1Q</v>
          </cell>
        </row>
        <row r="1255">
          <cell r="F1255">
            <v>1</v>
          </cell>
          <cell r="G1255">
            <v>5</v>
          </cell>
          <cell r="H1255">
            <v>22</v>
          </cell>
          <cell r="L1255" t="str">
            <v>DE01HMDELShared Cost EPO 250/100</v>
          </cell>
          <cell r="M1255" t="str">
            <v>DE01HMDELEPFPDE1Q</v>
          </cell>
        </row>
        <row r="1256">
          <cell r="F1256">
            <v>1</v>
          </cell>
          <cell r="G1256">
            <v>2</v>
          </cell>
          <cell r="H1256">
            <v>9</v>
          </cell>
          <cell r="L1256" t="str">
            <v>DE01HMDELShared Cost EPO 1000/80</v>
          </cell>
          <cell r="M1256" t="str">
            <v>DE01HMDELEPFGDE1Q</v>
          </cell>
        </row>
        <row r="1257">
          <cell r="F1257">
            <v>1</v>
          </cell>
          <cell r="G1257">
            <v>4</v>
          </cell>
          <cell r="H1257">
            <v>54</v>
          </cell>
          <cell r="L1257" t="str">
            <v>DE01HMDELShared Cost EPO 0/500</v>
          </cell>
          <cell r="M1257" t="str">
            <v>DE01HMDELEPFGDE1Q</v>
          </cell>
        </row>
        <row r="1258">
          <cell r="F1258">
            <v>1</v>
          </cell>
          <cell r="G1258">
            <v>5</v>
          </cell>
          <cell r="H1258">
            <v>12</v>
          </cell>
          <cell r="L1258" t="str">
            <v>DE01HMDELShared Cost EPO 0/250</v>
          </cell>
          <cell r="M1258" t="str">
            <v>DE01HMDELEPFGDE1Q</v>
          </cell>
        </row>
        <row r="1259">
          <cell r="F1259">
            <v>1</v>
          </cell>
          <cell r="G1259">
            <v>1</v>
          </cell>
          <cell r="H1259">
            <v>10</v>
          </cell>
          <cell r="L1259" t="str">
            <v>DE01HMDELShared Cost EPO 0/150</v>
          </cell>
          <cell r="M1259" t="str">
            <v>DE01HMDELEPFPDE1Q</v>
          </cell>
        </row>
        <row r="1260">
          <cell r="F1260">
            <v>1</v>
          </cell>
          <cell r="G1260">
            <v>3</v>
          </cell>
          <cell r="H1260">
            <v>14</v>
          </cell>
          <cell r="L1260" t="str">
            <v>DE01HMDELShared Cost PPO 1000/100</v>
          </cell>
          <cell r="M1260" t="str">
            <v>DE01HMDELPPFGDE1Q</v>
          </cell>
        </row>
        <row r="1261">
          <cell r="F1261">
            <v>1</v>
          </cell>
          <cell r="G1261">
            <v>3</v>
          </cell>
          <cell r="H1261">
            <v>17</v>
          </cell>
          <cell r="L1261" t="str">
            <v>DE01HMDELShared Cost PPO 300/100</v>
          </cell>
          <cell r="M1261" t="str">
            <v>DE01HMDELPPFGDE1Q</v>
          </cell>
        </row>
        <row r="1262">
          <cell r="F1262">
            <v>1</v>
          </cell>
          <cell r="G1262">
            <v>3</v>
          </cell>
          <cell r="H1262">
            <v>30</v>
          </cell>
          <cell r="L1262" t="str">
            <v>DE01HMDELShared Cost PPO 0/90</v>
          </cell>
          <cell r="M1262" t="str">
            <v>DE01HMDELPPFPDE1Q</v>
          </cell>
        </row>
        <row r="1263">
          <cell r="F1263">
            <v>1</v>
          </cell>
          <cell r="G1263">
            <v>2</v>
          </cell>
          <cell r="H1263">
            <v>99</v>
          </cell>
          <cell r="L1263" t="str">
            <v>DE01HMDELHealth Savings EPO HRA 1500/100</v>
          </cell>
          <cell r="M1263" t="str">
            <v>DE01HMDELEPFPDE1Q</v>
          </cell>
        </row>
        <row r="1264">
          <cell r="F1264">
            <v>1</v>
          </cell>
          <cell r="G1264">
            <v>1</v>
          </cell>
          <cell r="H1264">
            <v>5</v>
          </cell>
          <cell r="L1264" t="str">
            <v>DE01HMDELHealth Savings EPO HRA 1800/100</v>
          </cell>
          <cell r="M1264" t="str">
            <v>DE01HMDELEPFGDE1Q</v>
          </cell>
        </row>
        <row r="1265">
          <cell r="F1265">
            <v>1</v>
          </cell>
          <cell r="G1265">
            <v>2</v>
          </cell>
          <cell r="H1265">
            <v>5</v>
          </cell>
          <cell r="L1265" t="str">
            <v>DE01HMDELHealth Savings EPO HRA 1300/100</v>
          </cell>
          <cell r="M1265" t="str">
            <v>DE01HMDELEPFGDE1Q</v>
          </cell>
        </row>
        <row r="1266">
          <cell r="F1266">
            <v>1</v>
          </cell>
          <cell r="G1266">
            <v>2</v>
          </cell>
          <cell r="H1266">
            <v>19</v>
          </cell>
          <cell r="L1266" t="str">
            <v>DE01HMDELHealth Savings EPO HSA 1800/100</v>
          </cell>
          <cell r="M1266" t="str">
            <v>DE01HMDELHEFPDE1Q</v>
          </cell>
        </row>
        <row r="1267">
          <cell r="F1267">
            <v>1</v>
          </cell>
          <cell r="G1267">
            <v>3</v>
          </cell>
          <cell r="H1267">
            <v>37</v>
          </cell>
          <cell r="L1267" t="str">
            <v>DE01HMDELHealth Savings EPO HSA 1500/100</v>
          </cell>
          <cell r="M1267" t="str">
            <v>DE01HMDELHEFPDE1Q</v>
          </cell>
        </row>
        <row r="1268">
          <cell r="F1268">
            <v>1</v>
          </cell>
          <cell r="G1268">
            <v>1</v>
          </cell>
          <cell r="H1268">
            <v>7</v>
          </cell>
          <cell r="L1268" t="str">
            <v>DE01HMDELHealth Savings EPO HSA 1300/100</v>
          </cell>
          <cell r="M1268" t="str">
            <v>DE01HMDELHEFPDE1Q</v>
          </cell>
        </row>
        <row r="1269">
          <cell r="F1269">
            <v>1</v>
          </cell>
          <cell r="G1269">
            <v>24</v>
          </cell>
          <cell r="H1269">
            <v>196</v>
          </cell>
          <cell r="L1269" t="str">
            <v>DE01HMDELHealth Savings EPO HSA 1800/100</v>
          </cell>
          <cell r="M1269" t="str">
            <v>DE01HMDELHEFGDE1Q</v>
          </cell>
        </row>
        <row r="1270">
          <cell r="F1270">
            <v>1</v>
          </cell>
          <cell r="G1270">
            <v>6</v>
          </cell>
          <cell r="H1270">
            <v>39</v>
          </cell>
          <cell r="L1270" t="str">
            <v>DE01HMDELHealth Savings EPO HSA 1300/100</v>
          </cell>
          <cell r="M1270" t="str">
            <v>DE01HMDELHEFGDE1Q</v>
          </cell>
        </row>
        <row r="1271">
          <cell r="F1271">
            <v>1</v>
          </cell>
          <cell r="G1271">
            <v>8</v>
          </cell>
          <cell r="H1271">
            <v>36</v>
          </cell>
          <cell r="L1271" t="str">
            <v>DE01HMDELHealth Savings EPO HSA 3500/90</v>
          </cell>
          <cell r="M1271" t="str">
            <v>DE01HMDELHEFBDE1Q</v>
          </cell>
        </row>
        <row r="1272">
          <cell r="F1272">
            <v>1</v>
          </cell>
          <cell r="G1272">
            <v>9</v>
          </cell>
          <cell r="H1272">
            <v>63</v>
          </cell>
          <cell r="L1272" t="str">
            <v>DE01HMDELHealth Savings PPO HSA 2000/80</v>
          </cell>
          <cell r="M1272" t="str">
            <v>DE01HMDELHPFSDE1Q</v>
          </cell>
        </row>
        <row r="1273">
          <cell r="F1273">
            <v>2</v>
          </cell>
          <cell r="G1273">
            <v>2</v>
          </cell>
          <cell r="H1273">
            <v>13</v>
          </cell>
          <cell r="L1273" t="str">
            <v>DE01HMDELShared Cost EPO 250/100</v>
          </cell>
          <cell r="M1273" t="str">
            <v>DE01HMDELEPFPDE1Q</v>
          </cell>
        </row>
        <row r="1274">
          <cell r="F1274">
            <v>2</v>
          </cell>
          <cell r="G1274">
            <v>2</v>
          </cell>
          <cell r="H1274">
            <v>37</v>
          </cell>
          <cell r="L1274" t="str">
            <v>DE01HMDELShared Cost EPO 1500/100</v>
          </cell>
          <cell r="M1274" t="str">
            <v>DE01HMDELEPFGDE1Q</v>
          </cell>
        </row>
        <row r="1275">
          <cell r="F1275">
            <v>2</v>
          </cell>
          <cell r="G1275">
            <v>1</v>
          </cell>
          <cell r="H1275">
            <v>8</v>
          </cell>
          <cell r="L1275" t="str">
            <v>DE01HMDELShared Cost EPO 1200/100</v>
          </cell>
          <cell r="M1275" t="str">
            <v>DE01HMDELEPFGDE1Q</v>
          </cell>
        </row>
        <row r="1276">
          <cell r="F1276">
            <v>2</v>
          </cell>
          <cell r="G1276">
            <v>1</v>
          </cell>
          <cell r="H1276">
            <v>3</v>
          </cell>
          <cell r="L1276" t="str">
            <v>DE01HMDELShared Cost EPO 750/100</v>
          </cell>
          <cell r="M1276" t="str">
            <v>DE01HMDELEPFGDE1Q</v>
          </cell>
        </row>
        <row r="1277">
          <cell r="F1277">
            <v>2</v>
          </cell>
          <cell r="G1277">
            <v>1</v>
          </cell>
          <cell r="H1277">
            <v>11</v>
          </cell>
          <cell r="L1277" t="str">
            <v>DE01HMDELShared Cost EPO 0/250</v>
          </cell>
          <cell r="M1277" t="str">
            <v>DE01HMDELEPFGDE1Q</v>
          </cell>
        </row>
        <row r="1278">
          <cell r="F1278">
            <v>2</v>
          </cell>
          <cell r="G1278">
            <v>3</v>
          </cell>
          <cell r="H1278">
            <v>52</v>
          </cell>
          <cell r="L1278" t="str">
            <v>DE01HMDELShared Cost EPO 2000/100</v>
          </cell>
          <cell r="M1278" t="str">
            <v>DE01HMDELEPFSDE1Q</v>
          </cell>
        </row>
        <row r="1279">
          <cell r="F1279">
            <v>2</v>
          </cell>
          <cell r="G1279">
            <v>1</v>
          </cell>
          <cell r="H1279">
            <v>8</v>
          </cell>
          <cell r="L1279" t="str">
            <v>DE01HMDELHealth Savings EPO HSA 1300/100</v>
          </cell>
          <cell r="M1279" t="str">
            <v>DE01HMDELHEFPDE1Q</v>
          </cell>
        </row>
        <row r="1280">
          <cell r="F1280">
            <v>2</v>
          </cell>
          <cell r="G1280">
            <v>3</v>
          </cell>
          <cell r="H1280">
            <v>45</v>
          </cell>
          <cell r="L1280" t="str">
            <v>DE01HMDELHealth Savings EPO HSA 1800/100</v>
          </cell>
          <cell r="M1280" t="str">
            <v>DE01HMDELHEFGDE1Q</v>
          </cell>
        </row>
        <row r="1281">
          <cell r="F1281">
            <v>2</v>
          </cell>
          <cell r="G1281">
            <v>2</v>
          </cell>
          <cell r="H1281">
            <v>8</v>
          </cell>
          <cell r="L1281" t="str">
            <v>DE01HMDELHealth Savings EPO HSA 1300/100</v>
          </cell>
          <cell r="M1281" t="str">
            <v>DE01HMDELHEFGDE1Q</v>
          </cell>
        </row>
        <row r="1282">
          <cell r="F1282">
            <v>2</v>
          </cell>
          <cell r="G1282">
            <v>2</v>
          </cell>
          <cell r="H1282">
            <v>8</v>
          </cell>
          <cell r="L1282" t="str">
            <v>DE01HMDELHealth Savings EPO HSA 3500/90</v>
          </cell>
          <cell r="M1282" t="str">
            <v>DE01HMDELHEFBDE1Q</v>
          </cell>
        </row>
        <row r="1283">
          <cell r="F1283">
            <v>1</v>
          </cell>
          <cell r="G1283">
            <v>1</v>
          </cell>
          <cell r="H1283">
            <v>5</v>
          </cell>
          <cell r="L1283" t="str">
            <v>DE01HMDELHealth Savings PPO HSA 2000/80</v>
          </cell>
          <cell r="M1283" t="str">
            <v>DE01HMDELHPXSDE1Q</v>
          </cell>
        </row>
        <row r="1284">
          <cell r="F1284">
            <v>2</v>
          </cell>
          <cell r="G1284">
            <v>1</v>
          </cell>
          <cell r="H1284">
            <v>6</v>
          </cell>
          <cell r="L1284" t="str">
            <v>DE01HMDELShared Cost PPO 0/90</v>
          </cell>
          <cell r="M1284" t="str">
            <v>DE01HMDELPPFPDE1Q</v>
          </cell>
        </row>
        <row r="1285">
          <cell r="F1285">
            <v>2</v>
          </cell>
          <cell r="G1285">
            <v>1</v>
          </cell>
          <cell r="H1285">
            <v>2</v>
          </cell>
          <cell r="L1285" t="str">
            <v>DE01HMDELShared Cost PPO 1000/100</v>
          </cell>
          <cell r="M1285" t="str">
            <v>DE01HMDELPPFGDE1Q</v>
          </cell>
        </row>
        <row r="1286">
          <cell r="F1286">
            <v>2</v>
          </cell>
          <cell r="G1286">
            <v>2</v>
          </cell>
          <cell r="H1286">
            <v>6</v>
          </cell>
          <cell r="L1286" t="str">
            <v>DE01HMDELShared Cost PPO 1500/80</v>
          </cell>
          <cell r="M1286" t="str">
            <v>DE01HMDELPPFGDE1Q</v>
          </cell>
        </row>
        <row r="1287">
          <cell r="F1287">
            <v>2</v>
          </cell>
          <cell r="G1287">
            <v>1</v>
          </cell>
          <cell r="H1287">
            <v>5</v>
          </cell>
          <cell r="L1287" t="str">
            <v>DE01HMDELShared Cost EPO Basic 1000/75</v>
          </cell>
          <cell r="M1287" t="str">
            <v>DE01HMDELEPXGDE1Q</v>
          </cell>
        </row>
        <row r="1288">
          <cell r="F1288">
            <v>3</v>
          </cell>
          <cell r="G1288">
            <v>2</v>
          </cell>
          <cell r="H1288">
            <v>16</v>
          </cell>
          <cell r="L1288" t="str">
            <v>DE01HMDELShared Cost EPO 500/100</v>
          </cell>
          <cell r="M1288" t="str">
            <v>DE01HMDELEPFPDE1Q</v>
          </cell>
        </row>
        <row r="1289">
          <cell r="F1289">
            <v>3</v>
          </cell>
          <cell r="G1289">
            <v>1</v>
          </cell>
          <cell r="H1289">
            <v>14</v>
          </cell>
          <cell r="L1289" t="str">
            <v>DE01HMDELShared Cost EPO 250/100</v>
          </cell>
          <cell r="M1289" t="str">
            <v>DE01HMDELEPFPDE1Q</v>
          </cell>
        </row>
        <row r="1290">
          <cell r="F1290">
            <v>3</v>
          </cell>
          <cell r="G1290">
            <v>1</v>
          </cell>
          <cell r="H1290">
            <v>4</v>
          </cell>
          <cell r="L1290" t="str">
            <v>DE01HMDELShared Cost EPO 0/150</v>
          </cell>
          <cell r="M1290" t="str">
            <v>DE01HMDELEPFPDE1Q</v>
          </cell>
        </row>
        <row r="1291">
          <cell r="F1291">
            <v>3</v>
          </cell>
          <cell r="G1291">
            <v>3</v>
          </cell>
          <cell r="H1291">
            <v>15</v>
          </cell>
          <cell r="L1291" t="str">
            <v>DE01HMDELShared Cost EPO 1500/100</v>
          </cell>
          <cell r="M1291" t="str">
            <v>DE01HMDELEPFGDE1Q</v>
          </cell>
        </row>
        <row r="1292">
          <cell r="F1292">
            <v>3</v>
          </cell>
          <cell r="G1292">
            <v>2</v>
          </cell>
          <cell r="H1292">
            <v>30</v>
          </cell>
          <cell r="L1292" t="str">
            <v>DE01HMDELShared Cost EPO 1200/100</v>
          </cell>
          <cell r="M1292" t="str">
            <v>DE01HMDELEPFGDE1Q</v>
          </cell>
        </row>
        <row r="1293">
          <cell r="F1293">
            <v>3</v>
          </cell>
          <cell r="G1293">
            <v>6</v>
          </cell>
          <cell r="H1293">
            <v>61</v>
          </cell>
          <cell r="L1293" t="str">
            <v>DE01HMDELShared Cost EPO 750/100</v>
          </cell>
          <cell r="M1293" t="str">
            <v>DE01HMDELEPFGDE1Q</v>
          </cell>
        </row>
        <row r="1294">
          <cell r="F1294">
            <v>3</v>
          </cell>
          <cell r="G1294">
            <v>5</v>
          </cell>
          <cell r="H1294">
            <v>34</v>
          </cell>
          <cell r="L1294" t="str">
            <v>DE01HMDELShared Cost EPO 2000/100</v>
          </cell>
          <cell r="M1294" t="str">
            <v>DE01HMDELEPFSDE1Q</v>
          </cell>
        </row>
        <row r="1295">
          <cell r="F1295">
            <v>3</v>
          </cell>
          <cell r="G1295">
            <v>1</v>
          </cell>
          <cell r="H1295">
            <v>1</v>
          </cell>
          <cell r="L1295" t="str">
            <v>DE01HMDELShared Cost EPO Basic 2000/75</v>
          </cell>
          <cell r="M1295" t="str">
            <v>DE01HMDELEPFSDE1Q</v>
          </cell>
        </row>
        <row r="1296">
          <cell r="F1296">
            <v>3</v>
          </cell>
          <cell r="G1296">
            <v>3</v>
          </cell>
          <cell r="H1296">
            <v>16</v>
          </cell>
          <cell r="L1296" t="str">
            <v>DE01HMDELHealth Savings EPO HSA 1800/100</v>
          </cell>
          <cell r="M1296" t="str">
            <v>DE01HMDELHEFGDE1Q</v>
          </cell>
        </row>
        <row r="1297">
          <cell r="F1297">
            <v>3</v>
          </cell>
          <cell r="G1297">
            <v>5</v>
          </cell>
          <cell r="H1297">
            <v>18</v>
          </cell>
          <cell r="L1297" t="str">
            <v>DE01HMDELHealth Savings EPO HSA 1300/100</v>
          </cell>
          <cell r="M1297" t="str">
            <v>DE01HMDELHEFGDE1Q</v>
          </cell>
        </row>
        <row r="1298">
          <cell r="F1298">
            <v>3</v>
          </cell>
          <cell r="G1298">
            <v>1</v>
          </cell>
          <cell r="H1298">
            <v>4</v>
          </cell>
          <cell r="L1298" t="str">
            <v>DE01HMDELHealth Savings EPO HSA 3500/90</v>
          </cell>
          <cell r="M1298" t="str">
            <v>DE01HMDELHEFBDE1Q</v>
          </cell>
        </row>
        <row r="1299">
          <cell r="F1299">
            <v>3</v>
          </cell>
          <cell r="G1299">
            <v>3</v>
          </cell>
          <cell r="H1299">
            <v>32</v>
          </cell>
          <cell r="L1299" t="str">
            <v>DE01HMDELShared Cost PPO 1000/100</v>
          </cell>
          <cell r="M1299" t="str">
            <v>DE01HMDELPPFGDE1Q</v>
          </cell>
        </row>
        <row r="1300">
          <cell r="F1300">
            <v>3</v>
          </cell>
          <cell r="G1300">
            <v>3</v>
          </cell>
          <cell r="H1300">
            <v>7</v>
          </cell>
          <cell r="L1300" t="str">
            <v>DE01HMDELShared Cost PPO 300/100</v>
          </cell>
          <cell r="M1300" t="str">
            <v>DE01HMDELPPFGDE1Q</v>
          </cell>
        </row>
        <row r="1301">
          <cell r="F1301">
            <v>3</v>
          </cell>
          <cell r="G1301">
            <v>1</v>
          </cell>
          <cell r="H1301">
            <v>4</v>
          </cell>
          <cell r="L1301" t="str">
            <v>DE01HMDELShared Cost PPO 1500/80</v>
          </cell>
          <cell r="M1301" t="str">
            <v>DE01HMDELPPFGDE1Q</v>
          </cell>
        </row>
        <row r="1302">
          <cell r="F1302">
            <v>3</v>
          </cell>
          <cell r="G1302">
            <v>1</v>
          </cell>
          <cell r="H1302">
            <v>3</v>
          </cell>
          <cell r="L1302" t="str">
            <v>DE01HMDELHealth Savings PPO HSA 2000/80</v>
          </cell>
          <cell r="M1302" t="str">
            <v>DE01HMDELHPFSDE1Q</v>
          </cell>
        </row>
        <row r="1303">
          <cell r="F1303">
            <v>1</v>
          </cell>
          <cell r="G1303">
            <v>3</v>
          </cell>
          <cell r="H1303">
            <v>8</v>
          </cell>
          <cell r="L1303" t="str">
            <v>DE01HMDELHealth Savings PPO HSA 1500/90</v>
          </cell>
          <cell r="M1303" t="str">
            <v>DE01HMDELHPFGDE1Q</v>
          </cell>
        </row>
        <row r="1304">
          <cell r="F1304">
            <v>1</v>
          </cell>
          <cell r="G1304">
            <v>1</v>
          </cell>
          <cell r="H1304">
            <v>13</v>
          </cell>
          <cell r="L1304" t="str">
            <v>DE01HMDELHealth Savings PPO HRA 2000/80</v>
          </cell>
          <cell r="M1304" t="str">
            <v>DE01HMDELPPFGDE1Q</v>
          </cell>
        </row>
        <row r="1305">
          <cell r="F1305">
            <v>2</v>
          </cell>
          <cell r="G1305">
            <v>2</v>
          </cell>
          <cell r="H1305">
            <v>11</v>
          </cell>
          <cell r="L1305" t="str">
            <v>DE01HMDELHealth Savings PPO HSA 1500/90</v>
          </cell>
          <cell r="M1305" t="str">
            <v>DE01HMDELHPFGDE1Q</v>
          </cell>
        </row>
        <row r="1306">
          <cell r="F1306">
            <v>12</v>
          </cell>
          <cell r="G1306">
            <v>3</v>
          </cell>
          <cell r="H1306">
            <v>71</v>
          </cell>
          <cell r="L1306" t="str">
            <v>PA03KHPWKeystone Blue HMO 250</v>
          </cell>
          <cell r="M1306" t="str">
            <v>PA03KHPWHMO4Q</v>
          </cell>
        </row>
        <row r="1307">
          <cell r="F1307">
            <v>12</v>
          </cell>
          <cell r="G1307">
            <v>1</v>
          </cell>
          <cell r="H1307">
            <v>43</v>
          </cell>
          <cell r="L1307" t="str">
            <v>PA03HHICREX Premium PPO Blue $20</v>
          </cell>
          <cell r="M1307" t="str">
            <v>PA03HHICPPOBHH4Q</v>
          </cell>
        </row>
        <row r="1308">
          <cell r="F1308">
            <v>12</v>
          </cell>
          <cell r="G1308">
            <v>1</v>
          </cell>
          <cell r="H1308">
            <v>20</v>
          </cell>
          <cell r="L1308" t="str">
            <v>WVWVASuper Blue Plus No IWP 500 80/60 w/ 30% Rx</v>
          </cell>
          <cell r="M1308" t="str">
            <v>WVWVAPPO3104Q</v>
          </cell>
        </row>
        <row r="1309">
          <cell r="F1309">
            <v>10</v>
          </cell>
          <cell r="G1309">
            <v>1</v>
          </cell>
          <cell r="H1309">
            <v>80</v>
          </cell>
          <cell r="L1309" t="str">
            <v>WVWVASuper Blue Plus No IWP 2500 80/60 w/ 30% Rx</v>
          </cell>
          <cell r="M1309" t="str">
            <v>WVWVAPPO3104Q</v>
          </cell>
        </row>
        <row r="1310">
          <cell r="F1310">
            <v>2</v>
          </cell>
          <cell r="G1310">
            <v>3</v>
          </cell>
          <cell r="H1310">
            <v>58</v>
          </cell>
          <cell r="L1310" t="str">
            <v>PA03HHICShared Cost PPO 0</v>
          </cell>
          <cell r="M1310" t="str">
            <v>PA03HHICPPFPHH1Q</v>
          </cell>
        </row>
        <row r="1311">
          <cell r="F1311">
            <v>2</v>
          </cell>
          <cell r="G1311">
            <v>3</v>
          </cell>
          <cell r="H1311">
            <v>25</v>
          </cell>
          <cell r="L1311" t="str">
            <v>PA03HMARKShared Cost PPO 0 CB</v>
          </cell>
          <cell r="M1311" t="str">
            <v>PA03HMARKPCFPHM1Q</v>
          </cell>
        </row>
        <row r="1312">
          <cell r="F1312">
            <v>2</v>
          </cell>
          <cell r="G1312">
            <v>1</v>
          </cell>
          <cell r="H1312">
            <v>4</v>
          </cell>
          <cell r="L1312" t="str">
            <v>PA03HMARKShared Cost PPO 250 CB</v>
          </cell>
          <cell r="M1312" t="str">
            <v>PA03HMARKPCFPHM1Q</v>
          </cell>
        </row>
        <row r="1313">
          <cell r="F1313">
            <v>2</v>
          </cell>
          <cell r="G1313">
            <v>6</v>
          </cell>
          <cell r="H1313">
            <v>57</v>
          </cell>
          <cell r="L1313" t="str">
            <v>PA03HMARKShared Cost PPO 500 CB</v>
          </cell>
          <cell r="M1313" t="str">
            <v>PA03HMARKPCFGHM1Q</v>
          </cell>
        </row>
        <row r="1314">
          <cell r="F1314">
            <v>2</v>
          </cell>
          <cell r="G1314">
            <v>1</v>
          </cell>
          <cell r="H1314">
            <v>7</v>
          </cell>
          <cell r="L1314" t="str">
            <v>PA03HMARKShared Cost PPO 750 CB</v>
          </cell>
          <cell r="M1314" t="str">
            <v>PA03HMARKPCFGHM1Q</v>
          </cell>
        </row>
        <row r="1315">
          <cell r="F1315">
            <v>2</v>
          </cell>
          <cell r="G1315">
            <v>4</v>
          </cell>
          <cell r="H1315">
            <v>27</v>
          </cell>
          <cell r="L1315" t="str">
            <v>PA03HMARKShared Cost PPO 1000 CB</v>
          </cell>
          <cell r="M1315" t="str">
            <v>PA03HMARKPCFGHM1Q</v>
          </cell>
        </row>
        <row r="1316">
          <cell r="F1316">
            <v>2</v>
          </cell>
          <cell r="G1316">
            <v>3</v>
          </cell>
          <cell r="H1316">
            <v>37</v>
          </cell>
          <cell r="L1316" t="str">
            <v>PA03HMARKShared Cost PPO 1500 CB</v>
          </cell>
          <cell r="M1316" t="str">
            <v>PA03HMARKPCFGHM1Q</v>
          </cell>
        </row>
        <row r="1317">
          <cell r="F1317">
            <v>2</v>
          </cell>
          <cell r="G1317">
            <v>1</v>
          </cell>
          <cell r="H1317">
            <v>22</v>
          </cell>
          <cell r="L1317" t="str">
            <v>PA05HMARKFlex EPO 500/1000 CB</v>
          </cell>
          <cell r="M1317" t="str">
            <v>PA05HMARKECXGHM1Q</v>
          </cell>
        </row>
        <row r="1318">
          <cell r="F1318">
            <v>2</v>
          </cell>
          <cell r="G1318">
            <v>1</v>
          </cell>
          <cell r="H1318">
            <v>2</v>
          </cell>
          <cell r="L1318" t="str">
            <v>PA03HHICShared Cost PPO 250</v>
          </cell>
          <cell r="M1318" t="str">
            <v>PA03HHICPPFPHH1Q</v>
          </cell>
        </row>
        <row r="1319">
          <cell r="F1319">
            <v>2</v>
          </cell>
          <cell r="G1319">
            <v>2</v>
          </cell>
          <cell r="H1319">
            <v>16</v>
          </cell>
          <cell r="L1319" t="str">
            <v>PA03HHICShared Cost PPO 500</v>
          </cell>
          <cell r="M1319" t="str">
            <v>PA03HHICPPFGHH1Q</v>
          </cell>
        </row>
        <row r="1320">
          <cell r="F1320">
            <v>2</v>
          </cell>
          <cell r="G1320">
            <v>3</v>
          </cell>
          <cell r="H1320">
            <v>35</v>
          </cell>
          <cell r="L1320" t="str">
            <v>PA03HHICShared Cost PPO 1000</v>
          </cell>
          <cell r="M1320" t="str">
            <v>PA03HHICPPFGHH1Q</v>
          </cell>
        </row>
        <row r="1321">
          <cell r="F1321">
            <v>2</v>
          </cell>
          <cell r="G1321">
            <v>1</v>
          </cell>
          <cell r="H1321">
            <v>6</v>
          </cell>
          <cell r="L1321" t="str">
            <v>PA03HHICShared Cost PPO 1500</v>
          </cell>
          <cell r="M1321" t="str">
            <v>PA03HHICPPFGHH1Q</v>
          </cell>
        </row>
        <row r="1322">
          <cell r="F1322">
            <v>2</v>
          </cell>
          <cell r="G1322">
            <v>1</v>
          </cell>
          <cell r="H1322">
            <v>10</v>
          </cell>
          <cell r="L1322" t="str">
            <v>PA03HHICHealth Savings PPO Q3500</v>
          </cell>
          <cell r="M1322" t="str">
            <v>PA03HHICHPFBHH1Q</v>
          </cell>
        </row>
        <row r="1323">
          <cell r="F1323">
            <v>2</v>
          </cell>
          <cell r="G1323">
            <v>8</v>
          </cell>
          <cell r="H1323">
            <v>51</v>
          </cell>
          <cell r="L1323" t="str">
            <v>PA05HHICShared Cost PPO 0</v>
          </cell>
          <cell r="M1323" t="str">
            <v>PA05HHICPPFPHH1Q</v>
          </cell>
        </row>
        <row r="1324">
          <cell r="F1324">
            <v>2</v>
          </cell>
          <cell r="G1324">
            <v>1</v>
          </cell>
          <cell r="H1324">
            <v>20</v>
          </cell>
          <cell r="L1324" t="str">
            <v>PA05HHICShared Cost PPO 250</v>
          </cell>
          <cell r="M1324" t="str">
            <v>PA05HHICPPFPHH1Q</v>
          </cell>
        </row>
        <row r="1325">
          <cell r="F1325">
            <v>2</v>
          </cell>
          <cell r="G1325">
            <v>27</v>
          </cell>
          <cell r="H1325">
            <v>373</v>
          </cell>
          <cell r="L1325" t="str">
            <v>PA05HHICShared Cost PPO 500</v>
          </cell>
          <cell r="M1325" t="str">
            <v>PA05HHICPPFGHH1Q</v>
          </cell>
        </row>
        <row r="1326">
          <cell r="F1326">
            <v>2</v>
          </cell>
          <cell r="G1326">
            <v>1</v>
          </cell>
          <cell r="H1326">
            <v>5</v>
          </cell>
          <cell r="L1326" t="str">
            <v>PA05HHICShared Cost PPO 750</v>
          </cell>
          <cell r="M1326" t="str">
            <v>PA05HHICPPFGHH1Q</v>
          </cell>
        </row>
        <row r="1327">
          <cell r="F1327">
            <v>2</v>
          </cell>
          <cell r="G1327">
            <v>8</v>
          </cell>
          <cell r="H1327">
            <v>98</v>
          </cell>
          <cell r="L1327" t="str">
            <v>PA05HHICShared Cost PPO 1000</v>
          </cell>
          <cell r="M1327" t="str">
            <v>PA05HHICPPFGHH1Q</v>
          </cell>
        </row>
        <row r="1328">
          <cell r="F1328">
            <v>2</v>
          </cell>
          <cell r="G1328">
            <v>7</v>
          </cell>
          <cell r="H1328">
            <v>86</v>
          </cell>
          <cell r="L1328" t="str">
            <v>PA05HHICShared Cost PPO 1500</v>
          </cell>
          <cell r="M1328" t="str">
            <v>PA05HHICPPFGHH1Q</v>
          </cell>
        </row>
        <row r="1329">
          <cell r="F1329">
            <v>2</v>
          </cell>
          <cell r="G1329">
            <v>5</v>
          </cell>
          <cell r="H1329">
            <v>39</v>
          </cell>
          <cell r="L1329" t="str">
            <v>PA05HHICShared Cost PPO 2000 HRA</v>
          </cell>
          <cell r="M1329" t="str">
            <v>PA05HHICPPFGHH1Q</v>
          </cell>
        </row>
        <row r="1330">
          <cell r="F1330">
            <v>2</v>
          </cell>
          <cell r="G1330">
            <v>5</v>
          </cell>
          <cell r="H1330">
            <v>23</v>
          </cell>
          <cell r="L1330" t="str">
            <v>PA05HHICShared Cost PPO 1500 Integrated Rx</v>
          </cell>
          <cell r="M1330" t="str">
            <v>PA05HHICPPFSHH1Q</v>
          </cell>
        </row>
        <row r="1331">
          <cell r="F1331">
            <v>2</v>
          </cell>
          <cell r="G1331">
            <v>13</v>
          </cell>
          <cell r="H1331">
            <v>149</v>
          </cell>
          <cell r="L1331" t="str">
            <v>PA05HHICShared Cost PPO 2000</v>
          </cell>
          <cell r="M1331" t="str">
            <v>PA05HHICPPFSHH1Q</v>
          </cell>
        </row>
        <row r="1332">
          <cell r="F1332">
            <v>2</v>
          </cell>
          <cell r="G1332">
            <v>2</v>
          </cell>
          <cell r="H1332">
            <v>24</v>
          </cell>
          <cell r="L1332" t="str">
            <v>PA05HHICHealth Savings PPO Q3500</v>
          </cell>
          <cell r="M1332" t="str">
            <v>PA05HHICHPFBHH1Q</v>
          </cell>
        </row>
        <row r="1333">
          <cell r="F1333">
            <v>2</v>
          </cell>
          <cell r="G1333">
            <v>3</v>
          </cell>
          <cell r="H1333">
            <v>16</v>
          </cell>
          <cell r="L1333" t="str">
            <v>PA05HHICHealth Savings PPO Q4000</v>
          </cell>
          <cell r="M1333" t="str">
            <v>PA05HHICHPFBHH1Q</v>
          </cell>
        </row>
        <row r="1334">
          <cell r="F1334">
            <v>2</v>
          </cell>
          <cell r="G1334">
            <v>7</v>
          </cell>
          <cell r="H1334">
            <v>94</v>
          </cell>
          <cell r="L1334" t="str">
            <v>WVWVAShared Cost Blue PPO 100</v>
          </cell>
          <cell r="M1334" t="str">
            <v>WVWVAPPFPWV1Q</v>
          </cell>
        </row>
        <row r="1335">
          <cell r="F1335">
            <v>2</v>
          </cell>
          <cell r="G1335">
            <v>4</v>
          </cell>
          <cell r="H1335">
            <v>29</v>
          </cell>
          <cell r="L1335" t="str">
            <v>WVWVAShared Cost Blue PPO 500</v>
          </cell>
          <cell r="M1335" t="str">
            <v>WVWVAPPFPWV1Q</v>
          </cell>
        </row>
        <row r="1336">
          <cell r="F1336">
            <v>2</v>
          </cell>
          <cell r="G1336">
            <v>18</v>
          </cell>
          <cell r="H1336">
            <v>190</v>
          </cell>
          <cell r="L1336" t="str">
            <v>WVWVAShared Cost Blue PPO 1000</v>
          </cell>
          <cell r="M1336" t="str">
            <v>WVWVAPPFGWV1Q</v>
          </cell>
        </row>
        <row r="1337">
          <cell r="F1337">
            <v>2</v>
          </cell>
          <cell r="G1337">
            <v>4</v>
          </cell>
          <cell r="H1337">
            <v>15</v>
          </cell>
          <cell r="L1337" t="str">
            <v>WVWVAShared Cost Blue PPO 1500</v>
          </cell>
          <cell r="M1337" t="str">
            <v>WVWVAPPFGWV1Q</v>
          </cell>
        </row>
        <row r="1338">
          <cell r="F1338">
            <v>2</v>
          </cell>
          <cell r="G1338">
            <v>3</v>
          </cell>
          <cell r="H1338">
            <v>30</v>
          </cell>
          <cell r="L1338" t="str">
            <v>WVWVAShared Cost Blue PPO 1750</v>
          </cell>
          <cell r="M1338" t="str">
            <v>WVWVAPPFSWV1Q</v>
          </cell>
        </row>
        <row r="1339">
          <cell r="F1339">
            <v>2</v>
          </cell>
          <cell r="G1339">
            <v>11</v>
          </cell>
          <cell r="H1339">
            <v>157</v>
          </cell>
          <cell r="L1339" t="str">
            <v>WVWVAShared Cost Blue PPO 2000</v>
          </cell>
          <cell r="M1339" t="str">
            <v>WVWVAPPFSWV1Q</v>
          </cell>
        </row>
        <row r="1340">
          <cell r="F1340">
            <v>2</v>
          </cell>
          <cell r="G1340">
            <v>1</v>
          </cell>
          <cell r="H1340">
            <v>12</v>
          </cell>
          <cell r="L1340" t="str">
            <v>WVWVAShared Cost Blue PPO 1000</v>
          </cell>
          <cell r="M1340" t="str">
            <v>WVWVAPPXGWV1Q</v>
          </cell>
        </row>
        <row r="1341">
          <cell r="F1341">
            <v>2</v>
          </cell>
          <cell r="G1341">
            <v>1</v>
          </cell>
          <cell r="H1341">
            <v>12</v>
          </cell>
          <cell r="L1341" t="str">
            <v>WVWVAShared Cost Blue PPO 1750</v>
          </cell>
          <cell r="M1341" t="str">
            <v>WVWVAPPXSWV1Q</v>
          </cell>
        </row>
        <row r="1342">
          <cell r="F1342">
            <v>2</v>
          </cell>
          <cell r="G1342">
            <v>1</v>
          </cell>
          <cell r="H1342">
            <v>23</v>
          </cell>
          <cell r="L1342" t="str">
            <v>WVWVAHealth Savings Blue PPO 1500</v>
          </cell>
          <cell r="M1342" t="str">
            <v>WVWVAHPFGWV1Q</v>
          </cell>
        </row>
        <row r="1343">
          <cell r="F1343">
            <v>2</v>
          </cell>
          <cell r="G1343">
            <v>1</v>
          </cell>
          <cell r="H1343">
            <v>10</v>
          </cell>
          <cell r="L1343" t="str">
            <v>WVWVAHealth Savings Blue PPO 4000</v>
          </cell>
          <cell r="M1343" t="str">
            <v>WVWVAHPFBWV1Q</v>
          </cell>
        </row>
        <row r="1344">
          <cell r="F1344">
            <v>2</v>
          </cell>
          <cell r="G1344">
            <v>2</v>
          </cell>
          <cell r="H1344">
            <v>15</v>
          </cell>
          <cell r="L1344" t="str">
            <v>WVWVAHealth Savings Blue PPO 5000</v>
          </cell>
          <cell r="M1344" t="str">
            <v>WVWVAHPFBWV1Q</v>
          </cell>
        </row>
        <row r="1345">
          <cell r="F1345">
            <v>2</v>
          </cell>
          <cell r="G1345">
            <v>1</v>
          </cell>
          <cell r="H1345">
            <v>32</v>
          </cell>
          <cell r="L1345" t="str">
            <v>WVWVAHealth Savings Blue PPO 4000</v>
          </cell>
          <cell r="M1345" t="str">
            <v>WVWVAHPXBWV1Q</v>
          </cell>
        </row>
        <row r="1346">
          <cell r="F1346">
            <v>3</v>
          </cell>
          <cell r="G1346">
            <v>11</v>
          </cell>
          <cell r="H1346">
            <v>111</v>
          </cell>
          <cell r="L1346" t="str">
            <v>PA05HHICShared Cost PPO 0</v>
          </cell>
          <cell r="M1346" t="str">
            <v>PA05HHICPPFPHH1Q</v>
          </cell>
        </row>
        <row r="1347">
          <cell r="F1347">
            <v>3</v>
          </cell>
          <cell r="G1347">
            <v>3</v>
          </cell>
          <cell r="H1347">
            <v>27</v>
          </cell>
          <cell r="L1347" t="str">
            <v>WVWVAShared Cost Blue PPO 100</v>
          </cell>
          <cell r="M1347" t="str">
            <v>WVWVAPPFPWV1Q</v>
          </cell>
        </row>
        <row r="1348">
          <cell r="F1348">
            <v>3</v>
          </cell>
          <cell r="G1348">
            <v>6</v>
          </cell>
          <cell r="H1348">
            <v>53</v>
          </cell>
          <cell r="L1348" t="str">
            <v>WVWVAShared Cost Blue PPO 500</v>
          </cell>
          <cell r="M1348" t="str">
            <v>WVWVAPPFPWV1Q</v>
          </cell>
        </row>
        <row r="1349">
          <cell r="F1349">
            <v>3</v>
          </cell>
          <cell r="G1349">
            <v>16</v>
          </cell>
          <cell r="H1349">
            <v>252</v>
          </cell>
          <cell r="L1349" t="str">
            <v>WVWVAShared Cost Blue PPO 1000</v>
          </cell>
          <cell r="M1349" t="str">
            <v>WVWVAPPFGWV1Q</v>
          </cell>
        </row>
        <row r="1350">
          <cell r="F1350">
            <v>3</v>
          </cell>
          <cell r="G1350">
            <v>7</v>
          </cell>
          <cell r="H1350">
            <v>52</v>
          </cell>
          <cell r="L1350" t="str">
            <v>WVWVAShared Cost Blue PPO 1500</v>
          </cell>
          <cell r="M1350" t="str">
            <v>WVWVAPPFGWV1Q</v>
          </cell>
        </row>
        <row r="1351">
          <cell r="F1351">
            <v>3</v>
          </cell>
          <cell r="G1351">
            <v>2</v>
          </cell>
          <cell r="H1351">
            <v>30</v>
          </cell>
          <cell r="L1351" t="str">
            <v>WVWVAHealth Savings Blue PPO 2000</v>
          </cell>
          <cell r="M1351" t="str">
            <v>WVWVAHPFSWV1Q</v>
          </cell>
        </row>
        <row r="1352">
          <cell r="F1352">
            <v>3</v>
          </cell>
          <cell r="G1352">
            <v>4</v>
          </cell>
          <cell r="H1352">
            <v>18</v>
          </cell>
          <cell r="L1352" t="str">
            <v>WVWVAShared Cost Blue PPO 1750</v>
          </cell>
          <cell r="M1352" t="str">
            <v>WVWVAPPFSWV1Q</v>
          </cell>
        </row>
        <row r="1353">
          <cell r="F1353">
            <v>3</v>
          </cell>
          <cell r="G1353">
            <v>14</v>
          </cell>
          <cell r="H1353">
            <v>133</v>
          </cell>
          <cell r="L1353" t="str">
            <v>WVWVAShared Cost Blue PPO 2000</v>
          </cell>
          <cell r="M1353" t="str">
            <v>WVWVAPPFSWV1Q</v>
          </cell>
        </row>
        <row r="1354">
          <cell r="F1354">
            <v>3</v>
          </cell>
          <cell r="G1354">
            <v>1</v>
          </cell>
          <cell r="H1354">
            <v>3</v>
          </cell>
          <cell r="L1354" t="str">
            <v>WVWVAHealth Savings Blue PPO 5000</v>
          </cell>
          <cell r="M1354" t="str">
            <v>WVWVAHPFBWV1Q</v>
          </cell>
        </row>
        <row r="1355">
          <cell r="F1355">
            <v>3</v>
          </cell>
          <cell r="G1355">
            <v>2</v>
          </cell>
          <cell r="H1355">
            <v>5</v>
          </cell>
          <cell r="L1355" t="str">
            <v>WVWVAShared Cost Blue PPO 1000</v>
          </cell>
          <cell r="M1355" t="str">
            <v>WVWVAPPXGWV1Q</v>
          </cell>
        </row>
        <row r="1356">
          <cell r="F1356">
            <v>3</v>
          </cell>
          <cell r="G1356">
            <v>3</v>
          </cell>
          <cell r="H1356">
            <v>28</v>
          </cell>
          <cell r="L1356" t="str">
            <v>WVWVAShared Cost Blue PPO 1750</v>
          </cell>
          <cell r="M1356" t="str">
            <v>WVWVAPPXSWV1Q</v>
          </cell>
        </row>
        <row r="1357">
          <cell r="F1357">
            <v>3</v>
          </cell>
          <cell r="G1357">
            <v>2</v>
          </cell>
          <cell r="H1357">
            <v>49</v>
          </cell>
          <cell r="L1357" t="str">
            <v>WVWVAHealth Savings Blue PPO 4000</v>
          </cell>
          <cell r="M1357" t="str">
            <v>WVWVAHPXBWV1Q</v>
          </cell>
        </row>
        <row r="1358">
          <cell r="F1358">
            <v>2</v>
          </cell>
          <cell r="G1358">
            <v>2</v>
          </cell>
          <cell r="H1358">
            <v>6</v>
          </cell>
          <cell r="L1358" t="str">
            <v>PA05HMARKFlex PPO 0/500 CB</v>
          </cell>
          <cell r="M1358" t="str">
            <v>PA05HMARKPCFPHM1Q</v>
          </cell>
        </row>
        <row r="1359">
          <cell r="F1359">
            <v>2</v>
          </cell>
          <cell r="G1359">
            <v>2</v>
          </cell>
          <cell r="H1359">
            <v>19</v>
          </cell>
          <cell r="L1359" t="str">
            <v>PA05HMARKFlex PPO 500/1500 CB</v>
          </cell>
          <cell r="M1359" t="str">
            <v>PA05HMARKPCFGHM1Q</v>
          </cell>
        </row>
        <row r="1360">
          <cell r="F1360">
            <v>2</v>
          </cell>
          <cell r="G1360">
            <v>1</v>
          </cell>
          <cell r="H1360">
            <v>3</v>
          </cell>
          <cell r="L1360" t="str">
            <v>PA05HMARKFlex PPO 1500 CB</v>
          </cell>
          <cell r="M1360" t="str">
            <v>PA05HMARKPCFSHM1Q</v>
          </cell>
        </row>
        <row r="1361">
          <cell r="F1361">
            <v>3</v>
          </cell>
          <cell r="G1361">
            <v>3</v>
          </cell>
          <cell r="H1361">
            <v>14</v>
          </cell>
          <cell r="L1361" t="str">
            <v>PA03HHICShared Cost PPO 0</v>
          </cell>
          <cell r="M1361" t="str">
            <v>PA03HHICPPFPHH1Q</v>
          </cell>
        </row>
        <row r="1362">
          <cell r="F1362">
            <v>3</v>
          </cell>
          <cell r="G1362">
            <v>1</v>
          </cell>
          <cell r="H1362">
            <v>19</v>
          </cell>
          <cell r="L1362" t="str">
            <v>PA03HHICShared Cost PPO 250</v>
          </cell>
          <cell r="M1362" t="str">
            <v>PA03HHICPPFPHH1Q</v>
          </cell>
        </row>
        <row r="1363">
          <cell r="F1363">
            <v>3</v>
          </cell>
          <cell r="G1363">
            <v>1</v>
          </cell>
          <cell r="H1363">
            <v>12</v>
          </cell>
          <cell r="L1363" t="str">
            <v>PA03HHICShared Cost PPO 500</v>
          </cell>
          <cell r="M1363" t="str">
            <v>PA03HHICPPFGHH1Q</v>
          </cell>
        </row>
        <row r="1364">
          <cell r="F1364">
            <v>3</v>
          </cell>
          <cell r="G1364">
            <v>1</v>
          </cell>
          <cell r="H1364">
            <v>5</v>
          </cell>
          <cell r="L1364" t="str">
            <v>PA03HHICShared Cost PPO 1000</v>
          </cell>
          <cell r="M1364" t="str">
            <v>PA03HHICPPFGHH1Q</v>
          </cell>
        </row>
        <row r="1365">
          <cell r="F1365">
            <v>3</v>
          </cell>
          <cell r="G1365">
            <v>4</v>
          </cell>
          <cell r="H1365">
            <v>23</v>
          </cell>
          <cell r="L1365" t="str">
            <v>PA03HHICShared Cost PPO 1500</v>
          </cell>
          <cell r="M1365" t="str">
            <v>PA03HHICPPFGHH1Q</v>
          </cell>
        </row>
        <row r="1366">
          <cell r="F1366">
            <v>3</v>
          </cell>
          <cell r="G1366">
            <v>6</v>
          </cell>
          <cell r="H1366">
            <v>94</v>
          </cell>
          <cell r="L1366" t="str">
            <v>PA05HHICShared Cost PPO 250</v>
          </cell>
          <cell r="M1366" t="str">
            <v>PA05HHICPPFPHH1Q</v>
          </cell>
        </row>
        <row r="1367">
          <cell r="F1367">
            <v>3</v>
          </cell>
          <cell r="G1367">
            <v>2</v>
          </cell>
          <cell r="H1367">
            <v>41</v>
          </cell>
          <cell r="L1367" t="str">
            <v>PA05HHICShared Cost PPO 750</v>
          </cell>
          <cell r="M1367" t="str">
            <v>PA05HHICPPFGHH1Q</v>
          </cell>
        </row>
        <row r="1368">
          <cell r="F1368">
            <v>3</v>
          </cell>
          <cell r="G1368">
            <v>14</v>
          </cell>
          <cell r="H1368">
            <v>172</v>
          </cell>
          <cell r="L1368" t="str">
            <v>PA05HHICShared Cost PPO 1000</v>
          </cell>
          <cell r="M1368" t="str">
            <v>PA05HHICPPFGHH1Q</v>
          </cell>
        </row>
        <row r="1369">
          <cell r="F1369">
            <v>3</v>
          </cell>
          <cell r="G1369">
            <v>8</v>
          </cell>
          <cell r="H1369">
            <v>178</v>
          </cell>
          <cell r="L1369" t="str">
            <v>PA05HHICShared Cost PPO 1500</v>
          </cell>
          <cell r="M1369" t="str">
            <v>PA05HHICPPFGHH1Q</v>
          </cell>
        </row>
        <row r="1370">
          <cell r="F1370">
            <v>3</v>
          </cell>
          <cell r="G1370">
            <v>2</v>
          </cell>
          <cell r="H1370">
            <v>73</v>
          </cell>
          <cell r="L1370" t="str">
            <v>PA05HHICShared Cost PPO 2000 HRA</v>
          </cell>
          <cell r="M1370" t="str">
            <v>PA05HHICPPFGHH1Q</v>
          </cell>
        </row>
        <row r="1371">
          <cell r="F1371">
            <v>3</v>
          </cell>
          <cell r="G1371">
            <v>3</v>
          </cell>
          <cell r="H1371">
            <v>18</v>
          </cell>
          <cell r="L1371" t="str">
            <v>PA05HHICShared Cost PPO 1500 Integrated Rx</v>
          </cell>
          <cell r="M1371" t="str">
            <v>PA05HHICPPFSHH1Q</v>
          </cell>
        </row>
        <row r="1372">
          <cell r="F1372">
            <v>3</v>
          </cell>
          <cell r="G1372">
            <v>4</v>
          </cell>
          <cell r="H1372">
            <v>36</v>
          </cell>
          <cell r="L1372" t="str">
            <v>PA05HHICShared Cost PPO 1750</v>
          </cell>
          <cell r="M1372" t="str">
            <v>PA05HHICPPFSHH1Q</v>
          </cell>
        </row>
        <row r="1373">
          <cell r="F1373">
            <v>3</v>
          </cell>
          <cell r="G1373">
            <v>15</v>
          </cell>
          <cell r="H1373">
            <v>139</v>
          </cell>
          <cell r="L1373" t="str">
            <v>PA05HHICShared Cost PPO 2000</v>
          </cell>
          <cell r="M1373" t="str">
            <v>PA05HHICPPFSHH1Q</v>
          </cell>
        </row>
        <row r="1374">
          <cell r="F1374">
            <v>3</v>
          </cell>
          <cell r="G1374">
            <v>6</v>
          </cell>
          <cell r="H1374">
            <v>79</v>
          </cell>
          <cell r="L1374" t="str">
            <v>PA05HHICHealth Savings PPO Q3500</v>
          </cell>
          <cell r="M1374" t="str">
            <v>PA05HHICHPFBHH1Q</v>
          </cell>
        </row>
        <row r="1375">
          <cell r="F1375">
            <v>3</v>
          </cell>
          <cell r="G1375">
            <v>2</v>
          </cell>
          <cell r="H1375">
            <v>42</v>
          </cell>
          <cell r="L1375" t="str">
            <v>PA05HHICHealth Savings PPO Q4000</v>
          </cell>
          <cell r="M1375" t="str">
            <v>PA05HHICHPFBHH1Q</v>
          </cell>
        </row>
        <row r="1376">
          <cell r="F1376">
            <v>3</v>
          </cell>
          <cell r="G1376">
            <v>10</v>
          </cell>
          <cell r="H1376">
            <v>165</v>
          </cell>
          <cell r="L1376" t="str">
            <v>PA05HHICShared Cost PPO 500</v>
          </cell>
          <cell r="M1376" t="str">
            <v>PA05HHICPPFGHH1Q</v>
          </cell>
        </row>
        <row r="1377">
          <cell r="F1377">
            <v>3</v>
          </cell>
          <cell r="G1377">
            <v>3</v>
          </cell>
          <cell r="H1377">
            <v>97</v>
          </cell>
          <cell r="L1377" t="str">
            <v>PA03HMARKShared Cost PPO 0 CB</v>
          </cell>
          <cell r="M1377" t="str">
            <v>PA03HMARKPCFPHM1Q</v>
          </cell>
        </row>
        <row r="1378">
          <cell r="F1378">
            <v>3</v>
          </cell>
          <cell r="G1378">
            <v>13</v>
          </cell>
          <cell r="H1378">
            <v>195</v>
          </cell>
          <cell r="L1378" t="str">
            <v>PA03HMARKShared Cost PPO 500 CB</v>
          </cell>
          <cell r="M1378" t="str">
            <v>PA03HMARKPCFGHM1Q</v>
          </cell>
        </row>
        <row r="1379">
          <cell r="F1379">
            <v>3</v>
          </cell>
          <cell r="G1379">
            <v>4</v>
          </cell>
          <cell r="H1379">
            <v>67</v>
          </cell>
          <cell r="L1379" t="str">
            <v>PA05HMARKFlex PPO 0/500 CB</v>
          </cell>
          <cell r="M1379" t="str">
            <v>PA05HMARKPCFPHM1Q</v>
          </cell>
        </row>
        <row r="1380">
          <cell r="F1380">
            <v>3</v>
          </cell>
          <cell r="G1380">
            <v>4</v>
          </cell>
          <cell r="H1380">
            <v>29</v>
          </cell>
          <cell r="L1380" t="str">
            <v>PA03HMARKShared Cost PPO 1000 CB</v>
          </cell>
          <cell r="M1380" t="str">
            <v>PA03HMARKPCFGHM1Q</v>
          </cell>
        </row>
        <row r="1381">
          <cell r="F1381">
            <v>3</v>
          </cell>
          <cell r="G1381">
            <v>3</v>
          </cell>
          <cell r="H1381">
            <v>29</v>
          </cell>
          <cell r="L1381" t="str">
            <v>PA05HMARKFlex PPO 500/1500 CB</v>
          </cell>
          <cell r="M1381" t="str">
            <v>PA05HMARKPCFGHM1Q</v>
          </cell>
        </row>
        <row r="1382">
          <cell r="F1382">
            <v>3</v>
          </cell>
          <cell r="G1382">
            <v>4</v>
          </cell>
          <cell r="H1382">
            <v>85</v>
          </cell>
          <cell r="L1382" t="str">
            <v>PA03HMARKShared Cost PPO 1500 CB</v>
          </cell>
          <cell r="M1382" t="str">
            <v>PA03HMARKPCFGHM1Q</v>
          </cell>
        </row>
        <row r="1383">
          <cell r="F1383">
            <v>3</v>
          </cell>
          <cell r="G1383">
            <v>1</v>
          </cell>
          <cell r="H1383">
            <v>6</v>
          </cell>
          <cell r="L1383" t="str">
            <v>PA05HMARKFlex EPO 500/1000 CB</v>
          </cell>
          <cell r="M1383" t="str">
            <v>PA05HMARKECXGHM1Q</v>
          </cell>
        </row>
        <row r="1384">
          <cell r="F1384">
            <v>3</v>
          </cell>
          <cell r="G1384">
            <v>7</v>
          </cell>
          <cell r="H1384">
            <v>203</v>
          </cell>
          <cell r="L1384" t="str">
            <v>PA05HMARKFlex EPO 500/1000 CB</v>
          </cell>
          <cell r="M1384" t="str">
            <v>PA05HMARKECXGHM1Q</v>
          </cell>
        </row>
        <row r="1385">
          <cell r="F1385">
            <v>3</v>
          </cell>
          <cell r="G1385">
            <v>4</v>
          </cell>
          <cell r="H1385">
            <v>20</v>
          </cell>
          <cell r="L1385" t="str">
            <v>PA05HMARKFlex EPO 1650 CB</v>
          </cell>
          <cell r="M1385" t="str">
            <v>PA05HMARKECXSHM1Q</v>
          </cell>
        </row>
        <row r="1386">
          <cell r="F1386">
            <v>3</v>
          </cell>
          <cell r="G1386">
            <v>2</v>
          </cell>
          <cell r="H1386">
            <v>26</v>
          </cell>
          <cell r="L1386" t="str">
            <v>PA03HMARKShared Cost PPO 1500 Integrated Rx CB</v>
          </cell>
          <cell r="M1386" t="str">
            <v>PA03HMARKPCFSHM1Q</v>
          </cell>
        </row>
        <row r="1387">
          <cell r="F1387">
            <v>3</v>
          </cell>
          <cell r="G1387">
            <v>1</v>
          </cell>
          <cell r="H1387">
            <v>2</v>
          </cell>
          <cell r="L1387" t="str">
            <v>PA03HMARKShared Cost PPO 1750 CB</v>
          </cell>
          <cell r="M1387" t="str">
            <v>PA03HMARKPCFSHM1Q</v>
          </cell>
        </row>
        <row r="1388">
          <cell r="F1388">
            <v>3</v>
          </cell>
          <cell r="G1388">
            <v>3</v>
          </cell>
          <cell r="H1388">
            <v>44</v>
          </cell>
          <cell r="L1388" t="str">
            <v>PA03HMARKShared Cost PPO 2000 CB</v>
          </cell>
          <cell r="M1388" t="str">
            <v>PA03HMARKPCFSHM1Q</v>
          </cell>
        </row>
        <row r="1389">
          <cell r="F1389">
            <v>3</v>
          </cell>
          <cell r="G1389">
            <v>1</v>
          </cell>
          <cell r="H1389">
            <v>5</v>
          </cell>
          <cell r="L1389" t="str">
            <v>PA03HMARKHealth Savings PPO Q3500 CB</v>
          </cell>
          <cell r="M1389" t="str">
            <v>PA03HMARKHCFBHM1Q</v>
          </cell>
        </row>
        <row r="1390">
          <cell r="F1390">
            <v>3</v>
          </cell>
          <cell r="G1390">
            <v>1</v>
          </cell>
          <cell r="H1390">
            <v>6</v>
          </cell>
          <cell r="L1390" t="str">
            <v>PA03HMARKHealth Savings PPO Q4000 CB</v>
          </cell>
          <cell r="M1390" t="str">
            <v>PA03HMARKHCFBHM1Q</v>
          </cell>
        </row>
        <row r="1391">
          <cell r="F1391">
            <v>4</v>
          </cell>
          <cell r="G1391">
            <v>16</v>
          </cell>
          <cell r="H1391">
            <v>112</v>
          </cell>
          <cell r="L1391" t="str">
            <v>PA05HHICShared Cost PPO 0</v>
          </cell>
          <cell r="M1391" t="str">
            <v>PA05HHICPPFPHH2Q</v>
          </cell>
        </row>
        <row r="1392">
          <cell r="F1392">
            <v>4</v>
          </cell>
          <cell r="G1392">
            <v>51</v>
          </cell>
          <cell r="H1392">
            <v>453</v>
          </cell>
          <cell r="L1392" t="str">
            <v>PA03HHICShared Cost PPO 0</v>
          </cell>
          <cell r="M1392" t="str">
            <v>PA03HHICPPFPHH2Q</v>
          </cell>
        </row>
        <row r="1393">
          <cell r="F1393">
            <v>4</v>
          </cell>
          <cell r="G1393">
            <v>14</v>
          </cell>
          <cell r="H1393">
            <v>253</v>
          </cell>
          <cell r="L1393" t="str">
            <v>PA05HHICShared Cost PPO 250</v>
          </cell>
          <cell r="M1393" t="str">
            <v>PA05HHICPPFPHH2Q</v>
          </cell>
        </row>
        <row r="1394">
          <cell r="F1394">
            <v>4</v>
          </cell>
          <cell r="G1394">
            <v>14</v>
          </cell>
          <cell r="H1394">
            <v>150</v>
          </cell>
          <cell r="L1394" t="str">
            <v>PA05HHICShared Cost PPO 500</v>
          </cell>
          <cell r="M1394" t="str">
            <v>PA05HHICPPFGHH2Q</v>
          </cell>
        </row>
        <row r="1395">
          <cell r="F1395">
            <v>4</v>
          </cell>
          <cell r="G1395">
            <v>6</v>
          </cell>
          <cell r="H1395">
            <v>71</v>
          </cell>
          <cell r="L1395" t="str">
            <v>PA05HHICShared Cost PPO 750</v>
          </cell>
          <cell r="M1395" t="str">
            <v>PA05HHICPPFGHH2Q</v>
          </cell>
        </row>
        <row r="1396">
          <cell r="F1396">
            <v>4</v>
          </cell>
          <cell r="G1396">
            <v>9</v>
          </cell>
          <cell r="H1396">
            <v>101</v>
          </cell>
          <cell r="L1396" t="str">
            <v>PA05HHICShared Cost PPO 1000</v>
          </cell>
          <cell r="M1396" t="str">
            <v>PA05HHICPPFGHH2Q</v>
          </cell>
        </row>
        <row r="1397">
          <cell r="F1397">
            <v>4</v>
          </cell>
          <cell r="G1397">
            <v>10</v>
          </cell>
          <cell r="H1397">
            <v>119</v>
          </cell>
          <cell r="L1397" t="str">
            <v>PA05HHICShared Cost PPO 1500</v>
          </cell>
          <cell r="M1397" t="str">
            <v>PA05HHICPPFGHH2Q</v>
          </cell>
        </row>
        <row r="1398">
          <cell r="F1398">
            <v>4</v>
          </cell>
          <cell r="G1398">
            <v>1</v>
          </cell>
          <cell r="H1398">
            <v>37</v>
          </cell>
          <cell r="L1398" t="str">
            <v>PA05HHICShared Cost PPO 2000 HRA</v>
          </cell>
          <cell r="M1398" t="str">
            <v>PA05HHICPPFGHH2Q</v>
          </cell>
        </row>
        <row r="1399">
          <cell r="F1399">
            <v>4</v>
          </cell>
          <cell r="G1399">
            <v>5</v>
          </cell>
          <cell r="H1399">
            <v>34</v>
          </cell>
          <cell r="L1399" t="str">
            <v>PA05HHICShared Cost PPO 1500 Integrated Rx</v>
          </cell>
          <cell r="M1399" t="str">
            <v>PA05HHICPPFSHH2Q</v>
          </cell>
        </row>
        <row r="1400">
          <cell r="F1400">
            <v>4</v>
          </cell>
          <cell r="G1400">
            <v>3</v>
          </cell>
          <cell r="H1400">
            <v>25</v>
          </cell>
          <cell r="L1400" t="str">
            <v>PA05HHICShared Cost PPO 1750</v>
          </cell>
          <cell r="M1400" t="str">
            <v>PA05HHICPPFSHH2Q</v>
          </cell>
        </row>
        <row r="1401">
          <cell r="F1401">
            <v>4</v>
          </cell>
          <cell r="G1401">
            <v>17</v>
          </cell>
          <cell r="H1401">
            <v>137</v>
          </cell>
          <cell r="L1401" t="str">
            <v>PA05HHICShared Cost PPO 2000</v>
          </cell>
          <cell r="M1401" t="str">
            <v>PA05HHICPPFSHH2Q</v>
          </cell>
        </row>
        <row r="1402">
          <cell r="F1402">
            <v>4</v>
          </cell>
          <cell r="G1402">
            <v>10</v>
          </cell>
          <cell r="H1402">
            <v>87</v>
          </cell>
          <cell r="L1402" t="str">
            <v>PA05HHICHealth Savings PPO Q3500</v>
          </cell>
          <cell r="M1402" t="str">
            <v>PA05HHICHPFBHH2Q</v>
          </cell>
        </row>
        <row r="1403">
          <cell r="F1403">
            <v>4</v>
          </cell>
          <cell r="G1403">
            <v>4</v>
          </cell>
          <cell r="H1403">
            <v>97</v>
          </cell>
          <cell r="L1403" t="str">
            <v>PA05HHICHealth Savings PPO Q4000</v>
          </cell>
          <cell r="M1403" t="str">
            <v>PA05HHICHPFBHH2Q</v>
          </cell>
        </row>
        <row r="1404">
          <cell r="F1404">
            <v>4</v>
          </cell>
          <cell r="G1404">
            <v>6</v>
          </cell>
          <cell r="H1404">
            <v>77</v>
          </cell>
          <cell r="L1404" t="str">
            <v>WVWVAShared Cost Blue PPO 100</v>
          </cell>
          <cell r="M1404" t="str">
            <v>WVWVAPPFPWV2Q</v>
          </cell>
        </row>
        <row r="1405">
          <cell r="F1405">
            <v>4</v>
          </cell>
          <cell r="G1405">
            <v>20</v>
          </cell>
          <cell r="H1405">
            <v>286</v>
          </cell>
          <cell r="L1405" t="str">
            <v>PA03HMARKShared Cost PPO 0 CB</v>
          </cell>
          <cell r="M1405" t="str">
            <v>PA03HMARKPCFPHM2Q</v>
          </cell>
        </row>
        <row r="1406">
          <cell r="F1406">
            <v>5</v>
          </cell>
          <cell r="G1406">
            <v>5</v>
          </cell>
          <cell r="H1406">
            <v>18</v>
          </cell>
          <cell r="L1406" t="str">
            <v>WVWVAShared Cost Blue PPO 100</v>
          </cell>
          <cell r="M1406" t="str">
            <v>WVWVAPPFPWV2Q</v>
          </cell>
        </row>
        <row r="1407">
          <cell r="F1407">
            <v>6</v>
          </cell>
          <cell r="G1407">
            <v>6</v>
          </cell>
          <cell r="H1407">
            <v>54</v>
          </cell>
          <cell r="L1407" t="str">
            <v>WVWVAShared Cost Blue PPO 100</v>
          </cell>
          <cell r="M1407" t="str">
            <v>WVWVAPPFPWV2Q</v>
          </cell>
        </row>
        <row r="1408">
          <cell r="F1408">
            <v>5</v>
          </cell>
          <cell r="G1408">
            <v>8</v>
          </cell>
          <cell r="H1408">
            <v>68</v>
          </cell>
          <cell r="L1408" t="str">
            <v>PA03HMARKShared Cost PPO 0 CB</v>
          </cell>
          <cell r="M1408" t="str">
            <v>PA03HMARKPCFPHM2Q</v>
          </cell>
        </row>
        <row r="1409">
          <cell r="F1409">
            <v>4</v>
          </cell>
          <cell r="G1409">
            <v>4</v>
          </cell>
          <cell r="H1409">
            <v>24</v>
          </cell>
          <cell r="L1409" t="str">
            <v>WVWVAShared Cost Blue PPO 500</v>
          </cell>
          <cell r="M1409" t="str">
            <v>WVWVAPPFPWV2Q</v>
          </cell>
        </row>
        <row r="1410">
          <cell r="F1410">
            <v>6</v>
          </cell>
          <cell r="G1410">
            <v>3</v>
          </cell>
          <cell r="H1410">
            <v>42</v>
          </cell>
          <cell r="L1410" t="str">
            <v>PA03HMARKShared Cost PPO 0 CB</v>
          </cell>
          <cell r="M1410" t="str">
            <v>PA03HMARKPCFPHM2Q</v>
          </cell>
        </row>
        <row r="1411">
          <cell r="F1411">
            <v>5</v>
          </cell>
          <cell r="G1411">
            <v>6</v>
          </cell>
          <cell r="H1411">
            <v>54</v>
          </cell>
          <cell r="L1411" t="str">
            <v>WVWVAShared Cost Blue PPO 500</v>
          </cell>
          <cell r="M1411" t="str">
            <v>WVWVAPPFPWV2Q</v>
          </cell>
        </row>
        <row r="1412">
          <cell r="F1412">
            <v>6</v>
          </cell>
          <cell r="G1412">
            <v>6</v>
          </cell>
          <cell r="H1412">
            <v>59</v>
          </cell>
          <cell r="L1412" t="str">
            <v>WVWVAShared Cost Blue PPO 500</v>
          </cell>
          <cell r="M1412" t="str">
            <v>WVWVAPPFPWV2Q</v>
          </cell>
        </row>
        <row r="1413">
          <cell r="F1413">
            <v>4</v>
          </cell>
          <cell r="G1413">
            <v>7</v>
          </cell>
          <cell r="H1413">
            <v>105</v>
          </cell>
          <cell r="L1413" t="str">
            <v>PA03HMARKShared Cost PPO 250 CB</v>
          </cell>
          <cell r="M1413" t="str">
            <v>PA03HMARKPCFPHM2Q</v>
          </cell>
        </row>
        <row r="1414">
          <cell r="F1414">
            <v>5</v>
          </cell>
          <cell r="G1414">
            <v>1</v>
          </cell>
          <cell r="H1414">
            <v>34</v>
          </cell>
          <cell r="L1414" t="str">
            <v>PA03HMARKShared Cost PPO 250 CB</v>
          </cell>
          <cell r="M1414" t="str">
            <v>PA03HMARKPCFPHM2Q</v>
          </cell>
        </row>
        <row r="1415">
          <cell r="F1415">
            <v>5</v>
          </cell>
          <cell r="G1415">
            <v>2</v>
          </cell>
          <cell r="H1415">
            <v>22</v>
          </cell>
          <cell r="L1415" t="str">
            <v>WVWVAHealth Savings Blue PPO 1500</v>
          </cell>
          <cell r="M1415" t="str">
            <v>WVWVAHPFGWV2Q</v>
          </cell>
        </row>
        <row r="1416">
          <cell r="F1416">
            <v>6</v>
          </cell>
          <cell r="G1416">
            <v>1</v>
          </cell>
          <cell r="H1416">
            <v>3</v>
          </cell>
          <cell r="L1416" t="str">
            <v>WVWVAHealth Savings Blue PPO 1500</v>
          </cell>
          <cell r="M1416" t="str">
            <v>WVWVAHPFGWV2Q</v>
          </cell>
        </row>
        <row r="1417">
          <cell r="F1417">
            <v>4</v>
          </cell>
          <cell r="G1417">
            <v>26</v>
          </cell>
          <cell r="H1417">
            <v>325</v>
          </cell>
          <cell r="L1417" t="str">
            <v>WVWVAShared Cost Blue PPO 1000</v>
          </cell>
          <cell r="M1417" t="str">
            <v>WVWVAPPFGWV2Q</v>
          </cell>
        </row>
        <row r="1418">
          <cell r="F1418">
            <v>5</v>
          </cell>
          <cell r="G1418">
            <v>31</v>
          </cell>
          <cell r="H1418">
            <v>419</v>
          </cell>
          <cell r="L1418" t="str">
            <v>WVWVAShared Cost Blue PPO 1000</v>
          </cell>
          <cell r="M1418" t="str">
            <v>WVWVAPPFGWV2Q</v>
          </cell>
        </row>
        <row r="1419">
          <cell r="F1419">
            <v>6</v>
          </cell>
          <cell r="G1419">
            <v>12</v>
          </cell>
          <cell r="H1419">
            <v>91</v>
          </cell>
          <cell r="L1419" t="str">
            <v>WVWVAShared Cost Blue PPO 1000</v>
          </cell>
          <cell r="M1419" t="str">
            <v>WVWVAPPFGWV2Q</v>
          </cell>
        </row>
        <row r="1420">
          <cell r="F1420">
            <v>4</v>
          </cell>
          <cell r="G1420">
            <v>3</v>
          </cell>
          <cell r="H1420">
            <v>23</v>
          </cell>
          <cell r="L1420" t="str">
            <v>WVWVAShared Cost Blue PPO 1500</v>
          </cell>
          <cell r="M1420" t="str">
            <v>WVWVAPPFGWV2Q</v>
          </cell>
        </row>
        <row r="1421">
          <cell r="F1421">
            <v>5</v>
          </cell>
          <cell r="G1421">
            <v>11</v>
          </cell>
          <cell r="H1421">
            <v>128</v>
          </cell>
          <cell r="L1421" t="str">
            <v>WVWVAShared Cost Blue PPO 1500</v>
          </cell>
          <cell r="M1421" t="str">
            <v>WVWVAPPFGWV2Q</v>
          </cell>
        </row>
        <row r="1422">
          <cell r="F1422">
            <v>6</v>
          </cell>
          <cell r="G1422">
            <v>7</v>
          </cell>
          <cell r="H1422">
            <v>56</v>
          </cell>
          <cell r="L1422" t="str">
            <v>WVWVAShared Cost Blue PPO 1500</v>
          </cell>
          <cell r="M1422" t="str">
            <v>WVWVAPPFGWV2Q</v>
          </cell>
        </row>
        <row r="1423">
          <cell r="F1423">
            <v>4</v>
          </cell>
          <cell r="G1423">
            <v>4</v>
          </cell>
          <cell r="H1423">
            <v>71</v>
          </cell>
          <cell r="L1423" t="str">
            <v>WVWVAShared Cost Blue PPO 2000 with HRA</v>
          </cell>
          <cell r="M1423" t="str">
            <v>WVWVAPPFGWV2Q</v>
          </cell>
        </row>
        <row r="1424">
          <cell r="F1424">
            <v>6</v>
          </cell>
          <cell r="G1424">
            <v>1</v>
          </cell>
          <cell r="H1424">
            <v>22</v>
          </cell>
          <cell r="L1424" t="str">
            <v>WVWVAShared Cost Blue PPO 2000 with HRA</v>
          </cell>
          <cell r="M1424" t="str">
            <v>WVWVAPPFGWV2Q</v>
          </cell>
        </row>
        <row r="1425">
          <cell r="F1425">
            <v>4</v>
          </cell>
          <cell r="G1425">
            <v>2</v>
          </cell>
          <cell r="H1425">
            <v>37</v>
          </cell>
          <cell r="L1425" t="str">
            <v>WVWVAShared Cost Blue PPO 750</v>
          </cell>
          <cell r="M1425" t="str">
            <v>WVWVAPPFGWV2Q</v>
          </cell>
        </row>
        <row r="1426">
          <cell r="F1426">
            <v>5</v>
          </cell>
          <cell r="G1426">
            <v>1</v>
          </cell>
          <cell r="H1426">
            <v>7</v>
          </cell>
          <cell r="L1426" t="str">
            <v>WVWVAShared Cost Blue PPO 750</v>
          </cell>
          <cell r="M1426" t="str">
            <v>WVWVAPPFGWV2Q</v>
          </cell>
        </row>
        <row r="1427">
          <cell r="F1427">
            <v>6</v>
          </cell>
          <cell r="G1427">
            <v>1</v>
          </cell>
          <cell r="H1427">
            <v>6</v>
          </cell>
          <cell r="L1427" t="str">
            <v>WVWVAShared Cost Blue PPO 750</v>
          </cell>
          <cell r="M1427" t="str">
            <v>WVWVAPPFGWV2Q</v>
          </cell>
        </row>
        <row r="1428">
          <cell r="F1428">
            <v>4</v>
          </cell>
          <cell r="G1428">
            <v>1</v>
          </cell>
          <cell r="H1428">
            <v>6</v>
          </cell>
          <cell r="L1428" t="str">
            <v>WVWVAHealth Savings Blue PPO 2000</v>
          </cell>
          <cell r="M1428" t="str">
            <v>WVWVAHPFSWV2Q</v>
          </cell>
        </row>
        <row r="1429">
          <cell r="F1429">
            <v>5</v>
          </cell>
          <cell r="G1429">
            <v>4</v>
          </cell>
          <cell r="H1429">
            <v>16</v>
          </cell>
          <cell r="L1429" t="str">
            <v>WVWVAHealth Savings Blue PPO 2000</v>
          </cell>
          <cell r="M1429" t="str">
            <v>WVWVAHPFSWV2Q</v>
          </cell>
        </row>
        <row r="1430">
          <cell r="F1430">
            <v>4</v>
          </cell>
          <cell r="G1430">
            <v>8</v>
          </cell>
          <cell r="H1430">
            <v>152</v>
          </cell>
          <cell r="L1430" t="str">
            <v>WVWVAShared Cost Blue PPO 1750</v>
          </cell>
          <cell r="M1430" t="str">
            <v>WVWVAPPFSWV2Q</v>
          </cell>
        </row>
        <row r="1431">
          <cell r="F1431">
            <v>5</v>
          </cell>
          <cell r="G1431">
            <v>13</v>
          </cell>
          <cell r="H1431">
            <v>135</v>
          </cell>
          <cell r="L1431" t="str">
            <v>WVWVAShared Cost Blue PPO 1750</v>
          </cell>
          <cell r="M1431" t="str">
            <v>WVWVAPPFSWV2Q</v>
          </cell>
        </row>
        <row r="1432">
          <cell r="F1432">
            <v>6</v>
          </cell>
          <cell r="G1432">
            <v>6</v>
          </cell>
          <cell r="H1432">
            <v>107</v>
          </cell>
          <cell r="L1432" t="str">
            <v>WVWVAShared Cost Blue PPO 1750</v>
          </cell>
          <cell r="M1432" t="str">
            <v>WVWVAPPFSWV2Q</v>
          </cell>
        </row>
        <row r="1433">
          <cell r="F1433">
            <v>4</v>
          </cell>
          <cell r="G1433">
            <v>11</v>
          </cell>
          <cell r="H1433">
            <v>137</v>
          </cell>
          <cell r="L1433" t="str">
            <v>WVWVAShared Cost Blue PPO 2000</v>
          </cell>
          <cell r="M1433" t="str">
            <v>WVWVAPPFSWV2Q</v>
          </cell>
        </row>
        <row r="1434">
          <cell r="F1434">
            <v>5</v>
          </cell>
          <cell r="G1434">
            <v>21</v>
          </cell>
          <cell r="H1434">
            <v>251</v>
          </cell>
          <cell r="L1434" t="str">
            <v>WVWVAShared Cost Blue PPO 2000</v>
          </cell>
          <cell r="M1434" t="str">
            <v>WVWVAPPFSWV2Q</v>
          </cell>
        </row>
        <row r="1435">
          <cell r="F1435">
            <v>6</v>
          </cell>
          <cell r="G1435">
            <v>11</v>
          </cell>
          <cell r="H1435">
            <v>277</v>
          </cell>
          <cell r="L1435" t="str">
            <v>WVWVAShared Cost Blue PPO 2000</v>
          </cell>
          <cell r="M1435" t="str">
            <v>WVWVAPPFSWV2Q</v>
          </cell>
        </row>
        <row r="1436">
          <cell r="F1436">
            <v>4</v>
          </cell>
          <cell r="G1436">
            <v>1</v>
          </cell>
          <cell r="H1436">
            <v>36</v>
          </cell>
          <cell r="L1436" t="str">
            <v>WVWVAHealth Savings Blue PPO 4000</v>
          </cell>
          <cell r="M1436" t="str">
            <v>WVWVAHPFBWV2Q</v>
          </cell>
        </row>
        <row r="1437">
          <cell r="F1437">
            <v>5</v>
          </cell>
          <cell r="G1437">
            <v>4</v>
          </cell>
          <cell r="H1437">
            <v>45</v>
          </cell>
          <cell r="L1437" t="str">
            <v>WVWVAHealth Savings Blue PPO 4000</v>
          </cell>
          <cell r="M1437" t="str">
            <v>WVWVAHPFBWV2Q</v>
          </cell>
        </row>
        <row r="1438">
          <cell r="F1438">
            <v>6</v>
          </cell>
          <cell r="G1438">
            <v>2</v>
          </cell>
          <cell r="H1438">
            <v>20</v>
          </cell>
          <cell r="L1438" t="str">
            <v>WVWVAHealth Savings Blue PPO 4000</v>
          </cell>
          <cell r="M1438" t="str">
            <v>WVWVAHPFBWV2Q</v>
          </cell>
        </row>
        <row r="1439">
          <cell r="F1439">
            <v>4</v>
          </cell>
          <cell r="G1439">
            <v>1</v>
          </cell>
          <cell r="H1439">
            <v>2</v>
          </cell>
          <cell r="L1439" t="str">
            <v>WVWVAHealth Savings Blue PPO 5000</v>
          </cell>
          <cell r="M1439" t="str">
            <v>WVWVAHPFBWV2Q</v>
          </cell>
        </row>
        <row r="1440">
          <cell r="F1440">
            <v>5</v>
          </cell>
          <cell r="G1440">
            <v>4</v>
          </cell>
          <cell r="H1440">
            <v>36</v>
          </cell>
          <cell r="L1440" t="str">
            <v>WVWVAHealth Savings Blue PPO 5000</v>
          </cell>
          <cell r="M1440" t="str">
            <v>WVWVAHPFBWV2Q</v>
          </cell>
        </row>
        <row r="1441">
          <cell r="F1441">
            <v>6</v>
          </cell>
          <cell r="G1441">
            <v>4</v>
          </cell>
          <cell r="H1441">
            <v>29</v>
          </cell>
          <cell r="L1441" t="str">
            <v>WVWVAHealth Savings Blue PPO 5000</v>
          </cell>
          <cell r="M1441" t="str">
            <v>WVWVAHPFBWV2Q</v>
          </cell>
        </row>
        <row r="1442">
          <cell r="F1442">
            <v>4</v>
          </cell>
          <cell r="G1442">
            <v>1</v>
          </cell>
          <cell r="H1442">
            <v>6</v>
          </cell>
          <cell r="L1442" t="str">
            <v>WVWVAHealth Savings Blue PPO 1500</v>
          </cell>
          <cell r="M1442" t="str">
            <v>WVWVAHPXGWV2Q</v>
          </cell>
        </row>
        <row r="1443">
          <cell r="F1443">
            <v>4</v>
          </cell>
          <cell r="G1443">
            <v>4</v>
          </cell>
          <cell r="H1443">
            <v>47</v>
          </cell>
          <cell r="L1443" t="str">
            <v>WVWVAShared Cost Blue PPO 1000</v>
          </cell>
          <cell r="M1443" t="str">
            <v>WVWVAPPXGWV2Q</v>
          </cell>
        </row>
        <row r="1444">
          <cell r="F1444">
            <v>5</v>
          </cell>
          <cell r="G1444">
            <v>4</v>
          </cell>
          <cell r="H1444">
            <v>47</v>
          </cell>
          <cell r="L1444" t="str">
            <v>WVWVAShared Cost Blue PPO 1000</v>
          </cell>
          <cell r="M1444" t="str">
            <v>WVWVAPPXGWV2Q</v>
          </cell>
        </row>
        <row r="1445">
          <cell r="F1445">
            <v>6</v>
          </cell>
          <cell r="G1445">
            <v>2</v>
          </cell>
          <cell r="H1445">
            <v>19</v>
          </cell>
          <cell r="L1445" t="str">
            <v>WVWVAShared Cost Blue PPO 1000</v>
          </cell>
          <cell r="M1445" t="str">
            <v>WVWVAPPXGWV2Q</v>
          </cell>
        </row>
        <row r="1446">
          <cell r="F1446">
            <v>4</v>
          </cell>
          <cell r="G1446">
            <v>1</v>
          </cell>
          <cell r="H1446">
            <v>8</v>
          </cell>
          <cell r="L1446" t="str">
            <v>WVWVAShared Cost Blue PPO 1750</v>
          </cell>
          <cell r="M1446" t="str">
            <v>WVWVAPPXSWV2Q</v>
          </cell>
        </row>
        <row r="1447">
          <cell r="F1447">
            <v>5</v>
          </cell>
          <cell r="G1447">
            <v>4</v>
          </cell>
          <cell r="H1447">
            <v>18</v>
          </cell>
          <cell r="L1447" t="str">
            <v>WVWVAShared Cost Blue PPO 1750</v>
          </cell>
          <cell r="M1447" t="str">
            <v>WVWVAPPXSWV2Q</v>
          </cell>
        </row>
        <row r="1448">
          <cell r="F1448">
            <v>6</v>
          </cell>
          <cell r="G1448">
            <v>3</v>
          </cell>
          <cell r="H1448">
            <v>28</v>
          </cell>
          <cell r="L1448" t="str">
            <v>WVWVAShared Cost Blue PPO 1750</v>
          </cell>
          <cell r="M1448" t="str">
            <v>WVWVAPPXSWV2Q</v>
          </cell>
        </row>
        <row r="1449">
          <cell r="F1449">
            <v>4</v>
          </cell>
          <cell r="G1449">
            <v>1</v>
          </cell>
          <cell r="H1449">
            <v>15</v>
          </cell>
          <cell r="L1449" t="str">
            <v>WVWVAHealth Savings Blue PPO 4000</v>
          </cell>
          <cell r="M1449" t="str">
            <v>WVWVAHPXBWV2Q</v>
          </cell>
        </row>
        <row r="1450">
          <cell r="F1450">
            <v>5</v>
          </cell>
          <cell r="G1450">
            <v>5</v>
          </cell>
          <cell r="H1450">
            <v>17</v>
          </cell>
          <cell r="L1450" t="str">
            <v>PA03HHICShared Cost PPO 0</v>
          </cell>
          <cell r="M1450" t="str">
            <v>PA03HHICPPFPHH2Q</v>
          </cell>
        </row>
        <row r="1451">
          <cell r="F1451">
            <v>6</v>
          </cell>
          <cell r="G1451">
            <v>2</v>
          </cell>
          <cell r="H1451">
            <v>10</v>
          </cell>
          <cell r="L1451" t="str">
            <v>PA03HHICShared Cost PPO 0</v>
          </cell>
          <cell r="M1451" t="str">
            <v>PA03HHICPPFPHH2Q</v>
          </cell>
        </row>
        <row r="1452">
          <cell r="F1452">
            <v>4</v>
          </cell>
          <cell r="G1452">
            <v>19</v>
          </cell>
          <cell r="H1452">
            <v>202</v>
          </cell>
          <cell r="L1452" t="str">
            <v>PA03HHICShared Cost PPO 250</v>
          </cell>
          <cell r="M1452" t="str">
            <v>PA03HHICPPFPHH2Q</v>
          </cell>
        </row>
        <row r="1453">
          <cell r="F1453">
            <v>5</v>
          </cell>
          <cell r="G1453">
            <v>2</v>
          </cell>
          <cell r="H1453">
            <v>11</v>
          </cell>
          <cell r="L1453" t="str">
            <v>PA03HHICShared Cost PPO 250</v>
          </cell>
          <cell r="M1453" t="str">
            <v>PA03HHICPPFPHH2Q</v>
          </cell>
        </row>
        <row r="1454">
          <cell r="F1454">
            <v>6</v>
          </cell>
          <cell r="G1454">
            <v>2</v>
          </cell>
          <cell r="H1454">
            <v>11</v>
          </cell>
          <cell r="L1454" t="str">
            <v>PA03HHICShared Cost PPO 250</v>
          </cell>
          <cell r="M1454" t="str">
            <v>PA03HHICPPFPHH2Q</v>
          </cell>
        </row>
        <row r="1455">
          <cell r="F1455">
            <v>4</v>
          </cell>
          <cell r="G1455">
            <v>22</v>
          </cell>
          <cell r="H1455">
            <v>234</v>
          </cell>
          <cell r="L1455" t="str">
            <v>PA03HHICShared Cost PPO 500</v>
          </cell>
          <cell r="M1455" t="str">
            <v>PA03HHICPPFGHH2Q</v>
          </cell>
        </row>
        <row r="1456">
          <cell r="F1456">
            <v>5</v>
          </cell>
          <cell r="G1456">
            <v>2</v>
          </cell>
          <cell r="H1456">
            <v>17</v>
          </cell>
          <cell r="L1456" t="str">
            <v>PA03HHICShared Cost PPO 500</v>
          </cell>
          <cell r="M1456" t="str">
            <v>PA03HHICPPFGHH2Q</v>
          </cell>
        </row>
        <row r="1457">
          <cell r="F1457">
            <v>6</v>
          </cell>
          <cell r="G1457">
            <v>2</v>
          </cell>
          <cell r="H1457">
            <v>9</v>
          </cell>
          <cell r="L1457" t="str">
            <v>PA03HHICShared Cost PPO 500</v>
          </cell>
          <cell r="M1457" t="str">
            <v>PA03HHICPPFGHH2Q</v>
          </cell>
        </row>
        <row r="1458">
          <cell r="F1458">
            <v>4</v>
          </cell>
          <cell r="G1458">
            <v>5</v>
          </cell>
          <cell r="H1458">
            <v>57</v>
          </cell>
          <cell r="L1458" t="str">
            <v>PA03HHICShared Cost PPO 750</v>
          </cell>
          <cell r="M1458" t="str">
            <v>PA03HHICPPFGHH2Q</v>
          </cell>
        </row>
        <row r="1459">
          <cell r="F1459">
            <v>5</v>
          </cell>
          <cell r="G1459">
            <v>1</v>
          </cell>
          <cell r="H1459">
            <v>2</v>
          </cell>
          <cell r="L1459" t="str">
            <v>PA03HHICShared Cost PPO 750</v>
          </cell>
          <cell r="M1459" t="str">
            <v>PA03HHICPPFGHH2Q</v>
          </cell>
        </row>
        <row r="1460">
          <cell r="F1460">
            <v>4</v>
          </cell>
          <cell r="G1460">
            <v>1</v>
          </cell>
          <cell r="H1460">
            <v>6</v>
          </cell>
          <cell r="L1460" t="str">
            <v>PA03KHPWKeystone Blue HMO 250</v>
          </cell>
          <cell r="M1460" t="str">
            <v>PA03KHPWHOFPKH2Q</v>
          </cell>
        </row>
        <row r="1461">
          <cell r="F1461">
            <v>4</v>
          </cell>
          <cell r="G1461">
            <v>18</v>
          </cell>
          <cell r="H1461">
            <v>273</v>
          </cell>
          <cell r="L1461" t="str">
            <v>PA03HHICShared Cost PPO 1000</v>
          </cell>
          <cell r="M1461" t="str">
            <v>PA03HHICPPFGHH2Q</v>
          </cell>
        </row>
        <row r="1462">
          <cell r="F1462">
            <v>5</v>
          </cell>
          <cell r="G1462">
            <v>1</v>
          </cell>
          <cell r="H1462">
            <v>12</v>
          </cell>
          <cell r="L1462" t="str">
            <v>PA03HHICShared Cost PPO 1000</v>
          </cell>
          <cell r="M1462" t="str">
            <v>PA03HHICPPFGHH2Q</v>
          </cell>
        </row>
        <row r="1463">
          <cell r="F1463">
            <v>4</v>
          </cell>
          <cell r="G1463">
            <v>5</v>
          </cell>
          <cell r="H1463">
            <v>72</v>
          </cell>
          <cell r="L1463" t="str">
            <v>PA03HHICShared Cost PPO 1500</v>
          </cell>
          <cell r="M1463" t="str">
            <v>PA03HHICPPFGHH2Q</v>
          </cell>
        </row>
        <row r="1464">
          <cell r="F1464">
            <v>6</v>
          </cell>
          <cell r="G1464">
            <v>3</v>
          </cell>
          <cell r="H1464">
            <v>47</v>
          </cell>
          <cell r="L1464" t="str">
            <v>PA03HMARKShared Cost PPO 250 CB</v>
          </cell>
          <cell r="M1464" t="str">
            <v>PA03HMARKPCFPHM2Q</v>
          </cell>
        </row>
        <row r="1465">
          <cell r="F1465">
            <v>5</v>
          </cell>
          <cell r="G1465">
            <v>1</v>
          </cell>
          <cell r="H1465">
            <v>8</v>
          </cell>
          <cell r="L1465" t="str">
            <v>PA03HHICShared Cost PPO 2000 HRA</v>
          </cell>
          <cell r="M1465" t="str">
            <v>PA03HHICPPFGHH2Q</v>
          </cell>
        </row>
        <row r="1466">
          <cell r="F1466">
            <v>4</v>
          </cell>
          <cell r="G1466">
            <v>22</v>
          </cell>
          <cell r="H1466">
            <v>371</v>
          </cell>
          <cell r="L1466" t="str">
            <v>PA03HMARKShared Cost PPO 500 CB</v>
          </cell>
          <cell r="M1466" t="str">
            <v>PA03HMARKPCFGHM2Q</v>
          </cell>
        </row>
        <row r="1467">
          <cell r="F1467">
            <v>5</v>
          </cell>
          <cell r="G1467">
            <v>8</v>
          </cell>
          <cell r="H1467">
            <v>116</v>
          </cell>
          <cell r="L1467" t="str">
            <v>PA03HMARKShared Cost PPO 500 CB</v>
          </cell>
          <cell r="M1467" t="str">
            <v>PA03HMARKPCFGHM2Q</v>
          </cell>
        </row>
        <row r="1468">
          <cell r="F1468">
            <v>4</v>
          </cell>
          <cell r="G1468">
            <v>2</v>
          </cell>
          <cell r="H1468">
            <v>17</v>
          </cell>
          <cell r="L1468" t="str">
            <v>PA03HHICShared Cost PPO 1500 Integrated Rx</v>
          </cell>
          <cell r="M1468" t="str">
            <v>PA03HHICPPFSHH2Q</v>
          </cell>
        </row>
        <row r="1469">
          <cell r="F1469">
            <v>6</v>
          </cell>
          <cell r="G1469">
            <v>9</v>
          </cell>
          <cell r="H1469">
            <v>60</v>
          </cell>
          <cell r="L1469" t="str">
            <v>PA03HMARKShared Cost PPO 500 CB</v>
          </cell>
          <cell r="M1469" t="str">
            <v>PA03HMARKPCFGHM2Q</v>
          </cell>
        </row>
        <row r="1470">
          <cell r="F1470">
            <v>4</v>
          </cell>
          <cell r="G1470">
            <v>6</v>
          </cell>
          <cell r="H1470">
            <v>109</v>
          </cell>
          <cell r="L1470" t="str">
            <v>PA03HMARKShared Cost PPO 750 CB</v>
          </cell>
          <cell r="M1470" t="str">
            <v>PA03HMARKPCFGHM2Q</v>
          </cell>
        </row>
        <row r="1471">
          <cell r="F1471">
            <v>5</v>
          </cell>
          <cell r="G1471">
            <v>2</v>
          </cell>
          <cell r="H1471">
            <v>14</v>
          </cell>
          <cell r="L1471" t="str">
            <v>PA03HMARKShared Cost PPO 750 CB</v>
          </cell>
          <cell r="M1471" t="str">
            <v>PA03HMARKPCFGHM2Q</v>
          </cell>
        </row>
        <row r="1472">
          <cell r="F1472">
            <v>4</v>
          </cell>
          <cell r="G1472">
            <v>16</v>
          </cell>
          <cell r="H1472">
            <v>233</v>
          </cell>
          <cell r="L1472" t="str">
            <v>PA03HMARKShared Cost PPO 1000 CB</v>
          </cell>
          <cell r="M1472" t="str">
            <v>PA03HMARKPCFGHM2Q</v>
          </cell>
        </row>
        <row r="1473">
          <cell r="F1473">
            <v>4</v>
          </cell>
          <cell r="G1473">
            <v>1</v>
          </cell>
          <cell r="H1473">
            <v>6</v>
          </cell>
          <cell r="L1473" t="str">
            <v>PA03HHICShared Cost PPO 1750</v>
          </cell>
          <cell r="M1473" t="str">
            <v>PA03HHICPPFSHH2Q</v>
          </cell>
        </row>
        <row r="1474">
          <cell r="F1474">
            <v>5</v>
          </cell>
          <cell r="G1474">
            <v>5</v>
          </cell>
          <cell r="H1474">
            <v>79</v>
          </cell>
          <cell r="L1474" t="str">
            <v>PA03HMARKShared Cost PPO 1000 CB</v>
          </cell>
          <cell r="M1474" t="str">
            <v>PA03HMARKPCFGHM2Q</v>
          </cell>
        </row>
        <row r="1475">
          <cell r="F1475">
            <v>5</v>
          </cell>
          <cell r="G1475">
            <v>1</v>
          </cell>
          <cell r="H1475">
            <v>8</v>
          </cell>
          <cell r="L1475" t="str">
            <v>PA03HHICShared Cost PPO 1750</v>
          </cell>
          <cell r="M1475" t="str">
            <v>PA03HHICPPFSHH2Q</v>
          </cell>
        </row>
        <row r="1476">
          <cell r="F1476">
            <v>6</v>
          </cell>
          <cell r="G1476">
            <v>3</v>
          </cell>
          <cell r="H1476">
            <v>42</v>
          </cell>
          <cell r="L1476" t="str">
            <v>PA03HMARKShared Cost PPO 1000 CB</v>
          </cell>
          <cell r="M1476" t="str">
            <v>PA03HMARKPCFGHM2Q</v>
          </cell>
        </row>
        <row r="1477">
          <cell r="F1477">
            <v>4</v>
          </cell>
          <cell r="G1477">
            <v>6</v>
          </cell>
          <cell r="H1477">
            <v>107</v>
          </cell>
          <cell r="L1477" t="str">
            <v>PA03HHICShared Cost PPO 2000</v>
          </cell>
          <cell r="M1477" t="str">
            <v>PA03HHICPPFSHH2Q</v>
          </cell>
        </row>
        <row r="1478">
          <cell r="F1478">
            <v>4</v>
          </cell>
          <cell r="G1478">
            <v>8</v>
          </cell>
          <cell r="H1478">
            <v>136</v>
          </cell>
          <cell r="L1478" t="str">
            <v>PA03HMARKShared Cost PPO 1500 CB</v>
          </cell>
          <cell r="M1478" t="str">
            <v>PA03HMARKPCFGHM2Q</v>
          </cell>
        </row>
        <row r="1479">
          <cell r="F1479">
            <v>6</v>
          </cell>
          <cell r="G1479">
            <v>1</v>
          </cell>
          <cell r="H1479">
            <v>3</v>
          </cell>
          <cell r="L1479" t="str">
            <v>PA03HHICShared Cost PPO 2000</v>
          </cell>
          <cell r="M1479" t="str">
            <v>PA03HHICPPFSHH2Q</v>
          </cell>
        </row>
        <row r="1480">
          <cell r="F1480">
            <v>5</v>
          </cell>
          <cell r="G1480">
            <v>1</v>
          </cell>
          <cell r="H1480">
            <v>4</v>
          </cell>
          <cell r="L1480" t="str">
            <v>PA03HMARKShared Cost PPO 1500 CB</v>
          </cell>
          <cell r="M1480" t="str">
            <v>PA03HMARKPCFGHM2Q</v>
          </cell>
        </row>
        <row r="1481">
          <cell r="F1481">
            <v>4</v>
          </cell>
          <cell r="G1481">
            <v>8</v>
          </cell>
          <cell r="H1481">
            <v>67</v>
          </cell>
          <cell r="L1481" t="str">
            <v>PA03HHICHealth Savings PPO Q3500</v>
          </cell>
          <cell r="M1481" t="str">
            <v>PA03HHICHPFBHH2Q</v>
          </cell>
        </row>
        <row r="1482">
          <cell r="F1482">
            <v>5</v>
          </cell>
          <cell r="G1482">
            <v>1</v>
          </cell>
          <cell r="H1482">
            <v>18</v>
          </cell>
          <cell r="L1482" t="str">
            <v>PA03HHICHealth Savings PPO Q3500</v>
          </cell>
          <cell r="M1482" t="str">
            <v>PA03HHICHPFBHH2Q</v>
          </cell>
        </row>
        <row r="1483">
          <cell r="F1483">
            <v>4</v>
          </cell>
          <cell r="G1483">
            <v>4</v>
          </cell>
          <cell r="H1483">
            <v>31</v>
          </cell>
          <cell r="L1483" t="str">
            <v>PA03HHICHealth Savings PPO Q4000</v>
          </cell>
          <cell r="M1483" t="str">
            <v>PA03HHICHPFBHH2Q</v>
          </cell>
        </row>
        <row r="1484">
          <cell r="F1484">
            <v>5</v>
          </cell>
          <cell r="G1484">
            <v>3</v>
          </cell>
          <cell r="H1484">
            <v>41</v>
          </cell>
          <cell r="L1484" t="str">
            <v>PA03HMARKShared Cost PPO 2000 HRA CB</v>
          </cell>
          <cell r="M1484" t="str">
            <v>PA03HMARKPCFGHM2Q</v>
          </cell>
        </row>
        <row r="1485">
          <cell r="F1485">
            <v>4</v>
          </cell>
          <cell r="G1485">
            <v>2</v>
          </cell>
          <cell r="H1485">
            <v>11</v>
          </cell>
          <cell r="L1485" t="str">
            <v>PA03HMARKShared Cost PPO 1500 Integrated Rx CB</v>
          </cell>
          <cell r="M1485" t="str">
            <v>PA03HMARKPCFSHM2Q</v>
          </cell>
        </row>
        <row r="1486">
          <cell r="F1486">
            <v>6</v>
          </cell>
          <cell r="G1486">
            <v>1</v>
          </cell>
          <cell r="H1486">
            <v>6</v>
          </cell>
          <cell r="L1486" t="str">
            <v>PA03HMARKShared Cost PPO 1500 Integrated Rx CB</v>
          </cell>
          <cell r="M1486" t="str">
            <v>PA03HMARKPCFSHM2Q</v>
          </cell>
        </row>
        <row r="1487">
          <cell r="F1487">
            <v>4</v>
          </cell>
          <cell r="G1487">
            <v>2</v>
          </cell>
          <cell r="H1487">
            <v>24</v>
          </cell>
          <cell r="L1487" t="str">
            <v>PA03HMARKShared Cost PPO 1750 CB</v>
          </cell>
          <cell r="M1487" t="str">
            <v>PA03HMARKPCFSHM2Q</v>
          </cell>
        </row>
        <row r="1488">
          <cell r="F1488">
            <v>5</v>
          </cell>
          <cell r="G1488">
            <v>1</v>
          </cell>
          <cell r="H1488">
            <v>7</v>
          </cell>
          <cell r="L1488" t="str">
            <v>PA03HMARKShared Cost PPO 1750 CB</v>
          </cell>
          <cell r="M1488" t="str">
            <v>PA03HMARKPCFSHM2Q</v>
          </cell>
        </row>
        <row r="1489">
          <cell r="F1489">
            <v>4</v>
          </cell>
          <cell r="G1489">
            <v>8</v>
          </cell>
          <cell r="H1489">
            <v>95</v>
          </cell>
          <cell r="L1489" t="str">
            <v>PA03HMARKShared Cost PPO 2000 CB</v>
          </cell>
          <cell r="M1489" t="str">
            <v>PA03HMARKPCFSHM2Q</v>
          </cell>
        </row>
        <row r="1490">
          <cell r="F1490">
            <v>5</v>
          </cell>
          <cell r="G1490">
            <v>1</v>
          </cell>
          <cell r="H1490">
            <v>3</v>
          </cell>
          <cell r="L1490" t="str">
            <v>PA03HMARKShared Cost PPO 2000 CB</v>
          </cell>
          <cell r="M1490" t="str">
            <v>PA03HMARKPCFSHM2Q</v>
          </cell>
        </row>
        <row r="1491">
          <cell r="F1491">
            <v>4</v>
          </cell>
          <cell r="G1491">
            <v>4</v>
          </cell>
          <cell r="H1491">
            <v>41</v>
          </cell>
          <cell r="L1491" t="str">
            <v>PA03HMARKHealth Savings PPO Q3500 CB</v>
          </cell>
          <cell r="M1491" t="str">
            <v>PA03HMARKHCFBHM2Q</v>
          </cell>
        </row>
        <row r="1492">
          <cell r="F1492">
            <v>5</v>
          </cell>
          <cell r="G1492">
            <v>12</v>
          </cell>
          <cell r="H1492">
            <v>218</v>
          </cell>
          <cell r="L1492" t="str">
            <v>PA05HHICShared Cost PPO 0</v>
          </cell>
          <cell r="M1492" t="str">
            <v>PA05HHICPPFPHH2Q</v>
          </cell>
        </row>
        <row r="1493">
          <cell r="F1493">
            <v>5</v>
          </cell>
          <cell r="G1493">
            <v>3</v>
          </cell>
          <cell r="H1493">
            <v>15</v>
          </cell>
          <cell r="L1493" t="str">
            <v>PA05HHICShared Cost PPO 250</v>
          </cell>
          <cell r="M1493" t="str">
            <v>PA05HHICPPFPHH2Q</v>
          </cell>
        </row>
        <row r="1494">
          <cell r="F1494">
            <v>5</v>
          </cell>
          <cell r="G1494">
            <v>1</v>
          </cell>
          <cell r="H1494">
            <v>5</v>
          </cell>
          <cell r="L1494" t="str">
            <v>PA03HMARKHealth Savings PPO Q3500 CB</v>
          </cell>
          <cell r="M1494" t="str">
            <v>PA03HMARKHCFBHM2Q</v>
          </cell>
        </row>
        <row r="1495">
          <cell r="F1495">
            <v>5</v>
          </cell>
          <cell r="G1495">
            <v>11</v>
          </cell>
          <cell r="H1495">
            <v>225</v>
          </cell>
          <cell r="L1495" t="str">
            <v>PA05HHICShared Cost PPO 500</v>
          </cell>
          <cell r="M1495" t="str">
            <v>PA05HHICPPFGHH2Q</v>
          </cell>
        </row>
        <row r="1496">
          <cell r="F1496">
            <v>5</v>
          </cell>
          <cell r="G1496">
            <v>1</v>
          </cell>
          <cell r="H1496">
            <v>8</v>
          </cell>
          <cell r="L1496" t="str">
            <v>PA05HHICShared Cost PPO 750</v>
          </cell>
          <cell r="M1496" t="str">
            <v>PA05HHICPPFGHH2Q</v>
          </cell>
        </row>
        <row r="1497">
          <cell r="F1497">
            <v>6</v>
          </cell>
          <cell r="G1497">
            <v>3</v>
          </cell>
          <cell r="H1497">
            <v>29</v>
          </cell>
          <cell r="L1497" t="str">
            <v>PA03HMARKHealth Savings PPO Q3500 CB</v>
          </cell>
          <cell r="M1497" t="str">
            <v>PA03HMARKHCFBHM2Q</v>
          </cell>
        </row>
        <row r="1498">
          <cell r="F1498">
            <v>5</v>
          </cell>
          <cell r="G1498">
            <v>17</v>
          </cell>
          <cell r="H1498">
            <v>238</v>
          </cell>
          <cell r="L1498" t="str">
            <v>PA05HHICShared Cost PPO 1000</v>
          </cell>
          <cell r="M1498" t="str">
            <v>PA05HHICPPFGHH2Q</v>
          </cell>
        </row>
        <row r="1499">
          <cell r="F1499">
            <v>5</v>
          </cell>
          <cell r="G1499">
            <v>13</v>
          </cell>
          <cell r="H1499">
            <v>136</v>
          </cell>
          <cell r="L1499" t="str">
            <v>PA05HHICShared Cost PPO 1500</v>
          </cell>
          <cell r="M1499" t="str">
            <v>PA05HHICPPFGHH2Q</v>
          </cell>
        </row>
        <row r="1500">
          <cell r="F1500">
            <v>5</v>
          </cell>
          <cell r="G1500">
            <v>1</v>
          </cell>
          <cell r="H1500">
            <v>15</v>
          </cell>
          <cell r="L1500" t="str">
            <v>PA05HHICShared Cost PPO 2000 HRA</v>
          </cell>
          <cell r="M1500" t="str">
            <v>PA05HHICPPFGHH2Q</v>
          </cell>
        </row>
        <row r="1501">
          <cell r="F1501">
            <v>5</v>
          </cell>
          <cell r="G1501">
            <v>3</v>
          </cell>
          <cell r="H1501">
            <v>15</v>
          </cell>
          <cell r="L1501" t="str">
            <v>PA05HHICShared Cost PPO 1500 Integrated Rx</v>
          </cell>
          <cell r="M1501" t="str">
            <v>PA05HHICPPFSHH2Q</v>
          </cell>
        </row>
        <row r="1502">
          <cell r="F1502">
            <v>5</v>
          </cell>
          <cell r="G1502">
            <v>2</v>
          </cell>
          <cell r="H1502">
            <v>39</v>
          </cell>
          <cell r="L1502" t="str">
            <v>PA05HHICShared Cost PPO 1750</v>
          </cell>
          <cell r="M1502" t="str">
            <v>PA05HHICPPFSHH2Q</v>
          </cell>
        </row>
        <row r="1503">
          <cell r="F1503">
            <v>5</v>
          </cell>
          <cell r="G1503">
            <v>21</v>
          </cell>
          <cell r="H1503">
            <v>246</v>
          </cell>
          <cell r="L1503" t="str">
            <v>PA05HHICShared Cost PPO 2000</v>
          </cell>
          <cell r="M1503" t="str">
            <v>PA05HHICPPFSHH2Q</v>
          </cell>
        </row>
        <row r="1504">
          <cell r="F1504">
            <v>5</v>
          </cell>
          <cell r="G1504">
            <v>9</v>
          </cell>
          <cell r="H1504">
            <v>77</v>
          </cell>
          <cell r="L1504" t="str">
            <v>PA05HHICHealth Savings PPO Q3500</v>
          </cell>
          <cell r="M1504" t="str">
            <v>PA05HHICHPFBHH2Q</v>
          </cell>
        </row>
        <row r="1505">
          <cell r="F1505">
            <v>5</v>
          </cell>
          <cell r="G1505">
            <v>1</v>
          </cell>
          <cell r="H1505">
            <v>11</v>
          </cell>
          <cell r="L1505" t="str">
            <v>PA05HHICHealth Savings PPO Q4000</v>
          </cell>
          <cell r="M1505" t="str">
            <v>PA05HHICHPFBHH2Q</v>
          </cell>
        </row>
        <row r="1506">
          <cell r="F1506">
            <v>6</v>
          </cell>
          <cell r="G1506">
            <v>10</v>
          </cell>
          <cell r="H1506">
            <v>109</v>
          </cell>
          <cell r="L1506" t="str">
            <v>PA05HHICShared Cost PPO 0</v>
          </cell>
          <cell r="M1506" t="str">
            <v>PA05HHICPPFPHH2Q</v>
          </cell>
        </row>
        <row r="1507">
          <cell r="F1507">
            <v>6</v>
          </cell>
          <cell r="G1507">
            <v>3</v>
          </cell>
          <cell r="H1507">
            <v>79</v>
          </cell>
          <cell r="L1507" t="str">
            <v>PA05HHICShared Cost PPO 250</v>
          </cell>
          <cell r="M1507" t="str">
            <v>PA05HHICPPFPHH2Q</v>
          </cell>
        </row>
        <row r="1508">
          <cell r="F1508">
            <v>6</v>
          </cell>
          <cell r="G1508">
            <v>15</v>
          </cell>
          <cell r="H1508">
            <v>210</v>
          </cell>
          <cell r="L1508" t="str">
            <v>PA05HHICShared Cost PPO 500</v>
          </cell>
          <cell r="M1508" t="str">
            <v>PA05HHICPPFGHH2Q</v>
          </cell>
        </row>
        <row r="1509">
          <cell r="F1509">
            <v>6</v>
          </cell>
          <cell r="G1509">
            <v>1</v>
          </cell>
          <cell r="H1509">
            <v>4</v>
          </cell>
          <cell r="L1509" t="str">
            <v>PA05HHICShared Cost PPO 750</v>
          </cell>
          <cell r="M1509" t="str">
            <v>PA05HHICPPFGHH2Q</v>
          </cell>
        </row>
        <row r="1510">
          <cell r="F1510">
            <v>6</v>
          </cell>
          <cell r="G1510">
            <v>16</v>
          </cell>
          <cell r="H1510">
            <v>243</v>
          </cell>
          <cell r="L1510" t="str">
            <v>PA05HHICShared Cost PPO 1000</v>
          </cell>
          <cell r="M1510" t="str">
            <v>PA05HHICPPFGHH2Q</v>
          </cell>
        </row>
        <row r="1511">
          <cell r="F1511">
            <v>4</v>
          </cell>
          <cell r="G1511">
            <v>1</v>
          </cell>
          <cell r="H1511">
            <v>18</v>
          </cell>
          <cell r="L1511" t="str">
            <v>PA05HMARKFlex PPO 0/500 CB</v>
          </cell>
          <cell r="M1511" t="str">
            <v>PA05HMARKPCFPHM2Q</v>
          </cell>
        </row>
        <row r="1512">
          <cell r="F1512">
            <v>6</v>
          </cell>
          <cell r="G1512">
            <v>6</v>
          </cell>
          <cell r="H1512">
            <v>207</v>
          </cell>
          <cell r="L1512" t="str">
            <v>PA05HHICShared Cost PPO 1500</v>
          </cell>
          <cell r="M1512" t="str">
            <v>PA05HHICPPFGHH2Q</v>
          </cell>
        </row>
        <row r="1513">
          <cell r="F1513">
            <v>6</v>
          </cell>
          <cell r="G1513">
            <v>1</v>
          </cell>
          <cell r="H1513">
            <v>121</v>
          </cell>
          <cell r="L1513" t="str">
            <v>PA05HHICShared Cost PPO 2000 HRA</v>
          </cell>
          <cell r="M1513" t="str">
            <v>PA05HHICPPFGHH2Q</v>
          </cell>
        </row>
        <row r="1514">
          <cell r="F1514">
            <v>4</v>
          </cell>
          <cell r="G1514">
            <v>5</v>
          </cell>
          <cell r="H1514">
            <v>106</v>
          </cell>
          <cell r="L1514" t="str">
            <v>PA05HMARKFlex PPO 500/1500 CB</v>
          </cell>
          <cell r="M1514" t="str">
            <v>PA05HMARKPCFGHM2Q</v>
          </cell>
        </row>
        <row r="1515">
          <cell r="F1515">
            <v>6</v>
          </cell>
          <cell r="G1515">
            <v>2</v>
          </cell>
          <cell r="H1515">
            <v>21</v>
          </cell>
          <cell r="L1515" t="str">
            <v>PA05HHICShared Cost PPO 1500 Integrated Rx</v>
          </cell>
          <cell r="M1515" t="str">
            <v>PA05HHICPPFSHH2Q</v>
          </cell>
        </row>
        <row r="1516">
          <cell r="F1516">
            <v>4</v>
          </cell>
          <cell r="G1516">
            <v>2</v>
          </cell>
          <cell r="H1516">
            <v>19</v>
          </cell>
          <cell r="L1516" t="str">
            <v>PA05HMARKFlex PPO 1500 CB</v>
          </cell>
          <cell r="M1516" t="str">
            <v>PA05HMARKPCFSHM2Q</v>
          </cell>
        </row>
        <row r="1517">
          <cell r="F1517">
            <v>4</v>
          </cell>
          <cell r="G1517">
            <v>1</v>
          </cell>
          <cell r="H1517">
            <v>5</v>
          </cell>
          <cell r="L1517" t="str">
            <v>PA05HMARKHealth Savings PPO Q4000 CB</v>
          </cell>
          <cell r="M1517" t="str">
            <v>PA05HMARKHCFBHM2Q</v>
          </cell>
        </row>
        <row r="1518">
          <cell r="F1518">
            <v>6</v>
          </cell>
          <cell r="G1518">
            <v>3</v>
          </cell>
          <cell r="H1518">
            <v>33</v>
          </cell>
          <cell r="L1518" t="str">
            <v>PA05HHICShared Cost PPO 1750</v>
          </cell>
          <cell r="M1518" t="str">
            <v>PA05HHICPPFSHH2Q</v>
          </cell>
        </row>
        <row r="1519">
          <cell r="F1519">
            <v>4</v>
          </cell>
          <cell r="G1519">
            <v>7</v>
          </cell>
          <cell r="H1519">
            <v>180</v>
          </cell>
          <cell r="L1519" t="str">
            <v>PA05HMARKFlex EPO 500/1000 CB</v>
          </cell>
          <cell r="M1519" t="str">
            <v>PA05HMARKECXGHM2Q</v>
          </cell>
        </row>
        <row r="1520">
          <cell r="F1520">
            <v>6</v>
          </cell>
          <cell r="G1520">
            <v>7</v>
          </cell>
          <cell r="H1520">
            <v>75</v>
          </cell>
          <cell r="L1520" t="str">
            <v>PA05HHICShared Cost PPO 2000</v>
          </cell>
          <cell r="M1520" t="str">
            <v>PA05HHICPPFSHH2Q</v>
          </cell>
        </row>
        <row r="1521">
          <cell r="F1521">
            <v>4</v>
          </cell>
          <cell r="G1521">
            <v>9</v>
          </cell>
          <cell r="H1521">
            <v>90</v>
          </cell>
          <cell r="L1521" t="str">
            <v>PA05HMARKFlex EPO 1650 CB</v>
          </cell>
          <cell r="M1521" t="str">
            <v>PA05HMARKECXSHM2Q</v>
          </cell>
        </row>
        <row r="1522">
          <cell r="F1522">
            <v>6</v>
          </cell>
          <cell r="G1522">
            <v>3</v>
          </cell>
          <cell r="H1522">
            <v>118</v>
          </cell>
          <cell r="L1522" t="str">
            <v>PA05HHICHealth Savings PPO Q3500</v>
          </cell>
          <cell r="M1522" t="str">
            <v>PA05HHICHPFBHH2Q</v>
          </cell>
        </row>
        <row r="1523">
          <cell r="F1523">
            <v>6</v>
          </cell>
          <cell r="G1523">
            <v>5</v>
          </cell>
          <cell r="H1523">
            <v>169</v>
          </cell>
          <cell r="L1523" t="str">
            <v>PA05HHICHealth Savings PPO Q4000</v>
          </cell>
          <cell r="M1523" t="str">
            <v>PA05HHICHPFBHH2Q</v>
          </cell>
        </row>
        <row r="1524">
          <cell r="F1524">
            <v>5</v>
          </cell>
          <cell r="G1524">
            <v>4</v>
          </cell>
          <cell r="H1524">
            <v>49</v>
          </cell>
          <cell r="L1524" t="str">
            <v>PA05HMARKFlex PPO 500/1500 CB</v>
          </cell>
          <cell r="M1524" t="str">
            <v>PA05HMARKPCFGHM2Q</v>
          </cell>
        </row>
        <row r="1525">
          <cell r="F1525">
            <v>5</v>
          </cell>
          <cell r="G1525">
            <v>1</v>
          </cell>
          <cell r="H1525">
            <v>7</v>
          </cell>
          <cell r="L1525" t="str">
            <v>PA05HMARKFlex PPO 1500 CB</v>
          </cell>
          <cell r="M1525" t="str">
            <v>PA05HMARKPCFSHM2Q</v>
          </cell>
        </row>
        <row r="1526">
          <cell r="F1526">
            <v>5</v>
          </cell>
          <cell r="G1526">
            <v>10</v>
          </cell>
          <cell r="H1526">
            <v>130</v>
          </cell>
          <cell r="L1526" t="str">
            <v>PA05HMARKFlex EPO 500/1000 CB</v>
          </cell>
          <cell r="M1526" t="str">
            <v>PA05HMARKECXGHM2Q</v>
          </cell>
        </row>
        <row r="1527">
          <cell r="F1527">
            <v>5</v>
          </cell>
          <cell r="G1527">
            <v>6</v>
          </cell>
          <cell r="H1527">
            <v>61</v>
          </cell>
          <cell r="L1527" t="str">
            <v>PA05HMARKFlex EPO 1650 CB</v>
          </cell>
          <cell r="M1527" t="str">
            <v>PA05HMARKECXSHM2Q</v>
          </cell>
        </row>
        <row r="1528">
          <cell r="F1528">
            <v>6</v>
          </cell>
          <cell r="G1528">
            <v>1</v>
          </cell>
          <cell r="H1528">
            <v>8</v>
          </cell>
          <cell r="L1528" t="str">
            <v>PA05HMARKFlex PPO 0/500 CB</v>
          </cell>
          <cell r="M1528" t="str">
            <v>PA05HMARKPCFPHM2Q</v>
          </cell>
        </row>
        <row r="1529">
          <cell r="F1529">
            <v>6</v>
          </cell>
          <cell r="G1529">
            <v>3</v>
          </cell>
          <cell r="H1529">
            <v>28</v>
          </cell>
          <cell r="L1529" t="str">
            <v>PA05HMARKFlex PPO 500/1500 CB</v>
          </cell>
          <cell r="M1529" t="str">
            <v>PA05HMARKPCFGHM2Q</v>
          </cell>
        </row>
        <row r="1530">
          <cell r="F1530">
            <v>6</v>
          </cell>
          <cell r="G1530">
            <v>2</v>
          </cell>
          <cell r="H1530">
            <v>48</v>
          </cell>
          <cell r="L1530" t="str">
            <v>PA05HMARKFlex PPO 1500 CB</v>
          </cell>
          <cell r="M1530" t="str">
            <v>PA05HMARKPCFSHM2Q</v>
          </cell>
        </row>
        <row r="1531">
          <cell r="F1531">
            <v>6</v>
          </cell>
          <cell r="G1531">
            <v>9</v>
          </cell>
          <cell r="H1531">
            <v>147</v>
          </cell>
          <cell r="L1531" t="str">
            <v>PA05HMARKFlex EPO 500/1000 CB</v>
          </cell>
          <cell r="M1531" t="str">
            <v>PA05HMARKECXGHM2Q</v>
          </cell>
        </row>
        <row r="1532">
          <cell r="F1532">
            <v>6</v>
          </cell>
          <cell r="G1532">
            <v>3</v>
          </cell>
          <cell r="H1532">
            <v>76</v>
          </cell>
          <cell r="L1532" t="str">
            <v>PA05HMARKFlex EPO 1650 CB</v>
          </cell>
          <cell r="M1532" t="str">
            <v>PA05HMARKECXSHM2Q</v>
          </cell>
        </row>
        <row r="1533">
          <cell r="F1533">
            <v>4</v>
          </cell>
          <cell r="G1533">
            <v>3</v>
          </cell>
          <cell r="H1533">
            <v>27</v>
          </cell>
          <cell r="L1533" t="str">
            <v>DE01HMDELShared Cost EPO 500/100</v>
          </cell>
          <cell r="M1533" t="str">
            <v>DE01HMDELEPFPDE2Q</v>
          </cell>
        </row>
        <row r="1534">
          <cell r="F1534">
            <v>5</v>
          </cell>
          <cell r="G1534">
            <v>3</v>
          </cell>
          <cell r="H1534">
            <v>3</v>
          </cell>
          <cell r="L1534" t="str">
            <v>DE01HMDELShared Cost EPO 500/100</v>
          </cell>
          <cell r="M1534" t="str">
            <v>DE01HMDELEPFPDE2Q</v>
          </cell>
        </row>
        <row r="1535">
          <cell r="F1535">
            <v>5</v>
          </cell>
          <cell r="G1535">
            <v>6</v>
          </cell>
          <cell r="H1535">
            <v>48</v>
          </cell>
          <cell r="L1535" t="str">
            <v>DE01HMDELShared Cost EPO 250/100</v>
          </cell>
          <cell r="M1535" t="str">
            <v>DE01HMDELEPFPDE2Q</v>
          </cell>
        </row>
        <row r="1536">
          <cell r="F1536">
            <v>5</v>
          </cell>
          <cell r="G1536">
            <v>6</v>
          </cell>
          <cell r="H1536">
            <v>57</v>
          </cell>
          <cell r="L1536" t="str">
            <v>DE01HMDELShared Cost EPO 0/150</v>
          </cell>
          <cell r="M1536" t="str">
            <v>DE01HMDELEPFPDE2Q</v>
          </cell>
        </row>
        <row r="1537">
          <cell r="F1537">
            <v>4</v>
          </cell>
          <cell r="G1537">
            <v>1</v>
          </cell>
          <cell r="H1537">
            <v>8</v>
          </cell>
          <cell r="L1537" t="str">
            <v>DE01HMDELHealth Savings PPO HSA 2000/80</v>
          </cell>
          <cell r="M1537" t="str">
            <v>DE01HMDELHPXSDE2Q</v>
          </cell>
        </row>
        <row r="1538">
          <cell r="F1538">
            <v>5</v>
          </cell>
          <cell r="G1538">
            <v>3</v>
          </cell>
          <cell r="H1538">
            <v>28</v>
          </cell>
          <cell r="L1538" t="str">
            <v>DE01HMDELShared Cost EPO 1500/100</v>
          </cell>
          <cell r="M1538" t="str">
            <v>DE01HMDELEPFGDE2Q</v>
          </cell>
        </row>
        <row r="1539">
          <cell r="F1539">
            <v>4</v>
          </cell>
          <cell r="G1539">
            <v>1</v>
          </cell>
          <cell r="H1539">
            <v>7</v>
          </cell>
          <cell r="L1539" t="str">
            <v>DE01HMDELShared Cost EPO Basic 1000/75</v>
          </cell>
          <cell r="M1539" t="str">
            <v>DE01HMDELEPXGDE2Q</v>
          </cell>
        </row>
        <row r="1540">
          <cell r="F1540">
            <v>4</v>
          </cell>
          <cell r="G1540">
            <v>2</v>
          </cell>
          <cell r="H1540">
            <v>3</v>
          </cell>
          <cell r="L1540" t="str">
            <v>DE01HMDELHealth Savings PPO HRA 2000/80</v>
          </cell>
          <cell r="M1540" t="str">
            <v>DE01HMDELPPFGDE2Q</v>
          </cell>
        </row>
        <row r="1541">
          <cell r="F1541">
            <v>4</v>
          </cell>
          <cell r="G1541">
            <v>18</v>
          </cell>
          <cell r="H1541">
            <v>174</v>
          </cell>
          <cell r="L1541" t="str">
            <v>DE01HMDELHealth Savings PPO HSA 2000/80</v>
          </cell>
          <cell r="M1541" t="str">
            <v>DE01HMDELHPFSDE2Q</v>
          </cell>
        </row>
        <row r="1542">
          <cell r="F1542">
            <v>5</v>
          </cell>
          <cell r="G1542">
            <v>6</v>
          </cell>
          <cell r="H1542">
            <v>104</v>
          </cell>
          <cell r="L1542" t="str">
            <v>DE01HMDELShared Cost EPO 1200/100</v>
          </cell>
          <cell r="M1542" t="str">
            <v>DE01HMDELEPFGDE2Q</v>
          </cell>
        </row>
        <row r="1543">
          <cell r="F1543">
            <v>4</v>
          </cell>
          <cell r="G1543">
            <v>8</v>
          </cell>
          <cell r="H1543">
            <v>90</v>
          </cell>
          <cell r="L1543" t="str">
            <v>DE01HMDELHealth Savings PPO HSA 1500/90</v>
          </cell>
          <cell r="M1543" t="str">
            <v>DE01HMDELHPFGDE2Q</v>
          </cell>
        </row>
        <row r="1544">
          <cell r="F1544">
            <v>5</v>
          </cell>
          <cell r="G1544">
            <v>2</v>
          </cell>
          <cell r="H1544">
            <v>4</v>
          </cell>
          <cell r="L1544" t="str">
            <v>DE01HMDELShared Cost EPO 750/100</v>
          </cell>
          <cell r="M1544" t="str">
            <v>DE01HMDELEPFGDE2Q</v>
          </cell>
        </row>
        <row r="1545">
          <cell r="F1545">
            <v>4</v>
          </cell>
          <cell r="G1545">
            <v>1</v>
          </cell>
          <cell r="H1545">
            <v>3</v>
          </cell>
          <cell r="L1545" t="str">
            <v>DE01HMDELHealth Savings PPO HSA 2000/80</v>
          </cell>
          <cell r="M1545" t="str">
            <v>DE01HMDELHPFGDE2Q</v>
          </cell>
        </row>
        <row r="1546">
          <cell r="F1546">
            <v>5</v>
          </cell>
          <cell r="G1546">
            <v>1</v>
          </cell>
          <cell r="H1546">
            <v>8</v>
          </cell>
          <cell r="L1546" t="str">
            <v>DE01HMDELShared Cost EPO 0/70</v>
          </cell>
          <cell r="M1546" t="str">
            <v>DE01HMDELEPFGDE2Q</v>
          </cell>
        </row>
        <row r="1547">
          <cell r="F1547">
            <v>5</v>
          </cell>
          <cell r="G1547">
            <v>5</v>
          </cell>
          <cell r="H1547">
            <v>34</v>
          </cell>
          <cell r="L1547" t="str">
            <v>DE01HMDELShared Cost EPO 0/500</v>
          </cell>
          <cell r="M1547" t="str">
            <v>DE01HMDELEPFGDE2Q</v>
          </cell>
        </row>
        <row r="1548">
          <cell r="F1548">
            <v>4</v>
          </cell>
          <cell r="G1548">
            <v>2</v>
          </cell>
          <cell r="H1548">
            <v>8</v>
          </cell>
          <cell r="L1548" t="str">
            <v>DE01HMDELShared Cost PPO 1500/80</v>
          </cell>
          <cell r="M1548" t="str">
            <v>DE01HMDELPPFGDE2Q</v>
          </cell>
        </row>
        <row r="1549">
          <cell r="F1549">
            <v>4</v>
          </cell>
          <cell r="G1549">
            <v>2</v>
          </cell>
          <cell r="H1549">
            <v>12</v>
          </cell>
          <cell r="L1549" t="str">
            <v>DE01HMDELShared Cost PPO 300/100</v>
          </cell>
          <cell r="M1549" t="str">
            <v>DE01HMDELPPFGDE2Q</v>
          </cell>
        </row>
        <row r="1550">
          <cell r="F1550">
            <v>4</v>
          </cell>
          <cell r="G1550">
            <v>13</v>
          </cell>
          <cell r="H1550">
            <v>49</v>
          </cell>
          <cell r="L1550" t="str">
            <v>DE01HMDELShared Cost PPO 1000/100</v>
          </cell>
          <cell r="M1550" t="str">
            <v>DE01HMDELPPFGDE2Q</v>
          </cell>
        </row>
        <row r="1551">
          <cell r="F1551">
            <v>5</v>
          </cell>
          <cell r="G1551">
            <v>14</v>
          </cell>
          <cell r="H1551">
            <v>145</v>
          </cell>
          <cell r="L1551" t="str">
            <v>DE01HMDELShared Cost EPO 2000/100</v>
          </cell>
          <cell r="M1551" t="str">
            <v>DE01HMDELEPFSDE2Q</v>
          </cell>
        </row>
        <row r="1552">
          <cell r="F1552">
            <v>4</v>
          </cell>
          <cell r="G1552">
            <v>2</v>
          </cell>
          <cell r="H1552">
            <v>11</v>
          </cell>
          <cell r="L1552" t="str">
            <v>DE01HMDELShared Cost PPO 0/90</v>
          </cell>
          <cell r="M1552" t="str">
            <v>DE01HMDELPPFPDE2Q</v>
          </cell>
        </row>
        <row r="1553">
          <cell r="F1553">
            <v>6</v>
          </cell>
          <cell r="G1553">
            <v>1</v>
          </cell>
          <cell r="H1553">
            <v>3</v>
          </cell>
          <cell r="L1553" t="str">
            <v>DE01HMDELShared Cost EPO 500/100</v>
          </cell>
          <cell r="M1553" t="str">
            <v>DE01HMDELEPFPDE2Q</v>
          </cell>
        </row>
        <row r="1554">
          <cell r="F1554">
            <v>5</v>
          </cell>
          <cell r="G1554">
            <v>1</v>
          </cell>
          <cell r="H1554">
            <v>2</v>
          </cell>
          <cell r="L1554" t="str">
            <v>DE01HMDELHealth Savings EPO HSA 1500/100</v>
          </cell>
          <cell r="M1554" t="str">
            <v>DE01HMDELHEFPDE2Q</v>
          </cell>
        </row>
        <row r="1555">
          <cell r="F1555">
            <v>4</v>
          </cell>
          <cell r="G1555">
            <v>7</v>
          </cell>
          <cell r="H1555">
            <v>126</v>
          </cell>
          <cell r="L1555" t="str">
            <v>DE01HMDELHealth Savings EPO HRA 1300/100</v>
          </cell>
          <cell r="M1555" t="str">
            <v>DE01HMDELEPFGDE2Q</v>
          </cell>
        </row>
        <row r="1556">
          <cell r="F1556">
            <v>6</v>
          </cell>
          <cell r="G1556">
            <v>3</v>
          </cell>
          <cell r="H1556">
            <v>33</v>
          </cell>
          <cell r="L1556" t="str">
            <v>DE01HMDELShared Cost EPO 250/100</v>
          </cell>
          <cell r="M1556" t="str">
            <v>DE01HMDELEPFPDE2Q</v>
          </cell>
        </row>
        <row r="1557">
          <cell r="F1557">
            <v>5</v>
          </cell>
          <cell r="G1557">
            <v>7</v>
          </cell>
          <cell r="H1557">
            <v>68</v>
          </cell>
          <cell r="L1557" t="str">
            <v>DE01HMDELHealth Savings EPO HSA 1800/100</v>
          </cell>
          <cell r="M1557" t="str">
            <v>DE01HMDELHEFGDE2Q</v>
          </cell>
        </row>
        <row r="1558">
          <cell r="F1558">
            <v>5</v>
          </cell>
          <cell r="G1558">
            <v>8</v>
          </cell>
          <cell r="H1558">
            <v>41</v>
          </cell>
          <cell r="L1558" t="str">
            <v>DE01HMDELHealth Savings EPO HSA 1300/100</v>
          </cell>
          <cell r="M1558" t="str">
            <v>DE01HMDELHEFGDE2Q</v>
          </cell>
        </row>
        <row r="1559">
          <cell r="F1559">
            <v>5</v>
          </cell>
          <cell r="G1559">
            <v>1</v>
          </cell>
          <cell r="H1559">
            <v>3</v>
          </cell>
          <cell r="L1559" t="str">
            <v>DE01HMDELHealth Savings EPO HSA 3500/90</v>
          </cell>
          <cell r="M1559" t="str">
            <v>DE01HMDELHEFBDE2Q</v>
          </cell>
        </row>
        <row r="1560">
          <cell r="F1560">
            <v>5</v>
          </cell>
          <cell r="G1560">
            <v>3</v>
          </cell>
          <cell r="H1560">
            <v>8</v>
          </cell>
          <cell r="L1560" t="str">
            <v>DE01HMDELHealth Savings EPO HRA 1500/100</v>
          </cell>
          <cell r="M1560" t="str">
            <v>DE01HMDELEPFPDE2Q</v>
          </cell>
        </row>
        <row r="1561">
          <cell r="F1561">
            <v>6</v>
          </cell>
          <cell r="G1561">
            <v>2</v>
          </cell>
          <cell r="H1561">
            <v>13</v>
          </cell>
          <cell r="L1561" t="str">
            <v>DE01HMDELShared Cost EPO 0/150</v>
          </cell>
          <cell r="M1561" t="str">
            <v>DE01HMDELEPFPDE2Q</v>
          </cell>
        </row>
        <row r="1562">
          <cell r="F1562">
            <v>5</v>
          </cell>
          <cell r="G1562">
            <v>2</v>
          </cell>
          <cell r="H1562">
            <v>49</v>
          </cell>
          <cell r="L1562" t="str">
            <v>DE01HMDELShared Cost PPO 0/90</v>
          </cell>
          <cell r="M1562" t="str">
            <v>DE01HMDELPPFPDE2Q</v>
          </cell>
        </row>
        <row r="1563">
          <cell r="F1563">
            <v>4</v>
          </cell>
          <cell r="G1563">
            <v>8</v>
          </cell>
          <cell r="H1563">
            <v>166</v>
          </cell>
          <cell r="L1563" t="str">
            <v>DE01HMDELHealth Savings EPO HRA 1800/100</v>
          </cell>
          <cell r="M1563" t="str">
            <v>DE01HMDELEPFGDE2Q</v>
          </cell>
        </row>
        <row r="1564">
          <cell r="F1564">
            <v>6</v>
          </cell>
          <cell r="G1564">
            <v>4</v>
          </cell>
          <cell r="H1564">
            <v>43</v>
          </cell>
          <cell r="L1564" t="str">
            <v>DE01HMDELShared Cost EPO 1500/100</v>
          </cell>
          <cell r="M1564" t="str">
            <v>DE01HMDELEPFGDE2Q</v>
          </cell>
        </row>
        <row r="1565">
          <cell r="F1565">
            <v>6</v>
          </cell>
          <cell r="G1565">
            <v>3</v>
          </cell>
          <cell r="H1565">
            <v>57</v>
          </cell>
          <cell r="L1565" t="str">
            <v>DE01HMDELShared Cost EPO 1200/100</v>
          </cell>
          <cell r="M1565" t="str">
            <v>DE01HMDELEPFGDE2Q</v>
          </cell>
        </row>
        <row r="1566">
          <cell r="F1566">
            <v>5</v>
          </cell>
          <cell r="G1566">
            <v>13</v>
          </cell>
          <cell r="H1566">
            <v>63</v>
          </cell>
          <cell r="L1566" t="str">
            <v>DE01HMDELShared Cost PPO 1000/100</v>
          </cell>
          <cell r="M1566" t="str">
            <v>DE01HMDELPPFGDE2Q</v>
          </cell>
        </row>
        <row r="1567">
          <cell r="F1567">
            <v>5</v>
          </cell>
          <cell r="G1567">
            <v>4</v>
          </cell>
          <cell r="H1567">
            <v>105</v>
          </cell>
          <cell r="L1567" t="str">
            <v>DE01HMDELShared Cost PPO 300/100</v>
          </cell>
          <cell r="M1567" t="str">
            <v>DE01HMDELPPFGDE2Q</v>
          </cell>
        </row>
        <row r="1568">
          <cell r="F1568">
            <v>4</v>
          </cell>
          <cell r="G1568">
            <v>36</v>
          </cell>
          <cell r="H1568">
            <v>149</v>
          </cell>
          <cell r="L1568" t="str">
            <v>DE01HMDELHealth Savings EPO HSA 3500/90</v>
          </cell>
          <cell r="M1568" t="str">
            <v>DE01HMDELHEFBDE2Q</v>
          </cell>
        </row>
        <row r="1569">
          <cell r="F1569">
            <v>5</v>
          </cell>
          <cell r="G1569">
            <v>1</v>
          </cell>
          <cell r="H1569">
            <v>43</v>
          </cell>
          <cell r="L1569" t="str">
            <v>DE01HMDELShared Cost PPO 1500/80</v>
          </cell>
          <cell r="M1569" t="str">
            <v>DE01HMDELPPFGDE2Q</v>
          </cell>
        </row>
        <row r="1570">
          <cell r="F1570">
            <v>6</v>
          </cell>
          <cell r="G1570">
            <v>4</v>
          </cell>
          <cell r="H1570">
            <v>34</v>
          </cell>
          <cell r="L1570" t="str">
            <v>DE01HMDELShared Cost EPO 750/100</v>
          </cell>
          <cell r="M1570" t="str">
            <v>DE01HMDELEPFGDE2Q</v>
          </cell>
        </row>
        <row r="1571">
          <cell r="F1571">
            <v>4</v>
          </cell>
          <cell r="G1571">
            <v>13</v>
          </cell>
          <cell r="H1571">
            <v>86</v>
          </cell>
          <cell r="L1571" t="str">
            <v>DE01HMDELHealth Savings EPO HSA 1300/100</v>
          </cell>
          <cell r="M1571" t="str">
            <v>DE01HMDELHEFGDE2Q</v>
          </cell>
        </row>
        <row r="1572">
          <cell r="F1572">
            <v>6</v>
          </cell>
          <cell r="G1572">
            <v>2</v>
          </cell>
          <cell r="H1572">
            <v>15</v>
          </cell>
          <cell r="L1572" t="str">
            <v>DE01HMDELShared Cost EPO 1000/80</v>
          </cell>
          <cell r="M1572" t="str">
            <v>DE01HMDELEPFGDE2Q</v>
          </cell>
        </row>
        <row r="1573">
          <cell r="F1573">
            <v>5</v>
          </cell>
          <cell r="G1573">
            <v>2</v>
          </cell>
          <cell r="H1573">
            <v>20</v>
          </cell>
          <cell r="L1573" t="str">
            <v>DE01HMDELHealth Savings PPO HSA 1500/90</v>
          </cell>
          <cell r="M1573" t="str">
            <v>DE01HMDELHPFGDE2Q</v>
          </cell>
        </row>
        <row r="1574">
          <cell r="F1574">
            <v>5</v>
          </cell>
          <cell r="G1574">
            <v>1</v>
          </cell>
          <cell r="H1574">
            <v>2</v>
          </cell>
          <cell r="L1574" t="str">
            <v>DE01HMDELHealth Savings PPO HSA 2000/80</v>
          </cell>
          <cell r="M1574" t="str">
            <v>DE01HMDELHPFSDE2Q</v>
          </cell>
        </row>
        <row r="1575">
          <cell r="F1575">
            <v>4</v>
          </cell>
          <cell r="G1575">
            <v>109</v>
          </cell>
          <cell r="H1575">
            <v>775</v>
          </cell>
          <cell r="L1575" t="str">
            <v>DE01HMDELHealth Savings EPO HSA 1800/100</v>
          </cell>
          <cell r="M1575" t="str">
            <v>DE01HMDELHEFGDE2Q</v>
          </cell>
        </row>
        <row r="1576">
          <cell r="F1576">
            <v>4</v>
          </cell>
          <cell r="G1576">
            <v>3</v>
          </cell>
          <cell r="H1576">
            <v>41</v>
          </cell>
          <cell r="L1576" t="str">
            <v>DE01HMDELHealth Savings EPO HSA 1300/100</v>
          </cell>
          <cell r="M1576" t="str">
            <v>DE01HMDELHEFPDE2Q</v>
          </cell>
        </row>
        <row r="1577">
          <cell r="F1577">
            <v>6</v>
          </cell>
          <cell r="G1577">
            <v>1</v>
          </cell>
          <cell r="H1577">
            <v>15</v>
          </cell>
          <cell r="L1577" t="str">
            <v>DE01HMDELShared Cost EPO 0/500</v>
          </cell>
          <cell r="M1577" t="str">
            <v>DE01HMDELEPFGDE2Q</v>
          </cell>
        </row>
        <row r="1578">
          <cell r="F1578">
            <v>4</v>
          </cell>
          <cell r="G1578">
            <v>14</v>
          </cell>
          <cell r="H1578">
            <v>76</v>
          </cell>
          <cell r="L1578" t="str">
            <v>DE01HMDELHealth Savings EPO HSA 1500/100</v>
          </cell>
          <cell r="M1578" t="str">
            <v>DE01HMDELHEFPDE2Q</v>
          </cell>
        </row>
        <row r="1579">
          <cell r="F1579">
            <v>4</v>
          </cell>
          <cell r="G1579">
            <v>2</v>
          </cell>
          <cell r="H1579">
            <v>43</v>
          </cell>
          <cell r="L1579" t="str">
            <v>DE01HMDELHealth Savings EPO HSA 1800/100</v>
          </cell>
          <cell r="M1579" t="str">
            <v>DE01HMDELHEFPDE2Q</v>
          </cell>
        </row>
        <row r="1580">
          <cell r="F1580">
            <v>6</v>
          </cell>
          <cell r="G1580">
            <v>9</v>
          </cell>
          <cell r="H1580">
            <v>47</v>
          </cell>
          <cell r="L1580" t="str">
            <v>DE01HMDELShared Cost EPO 2000/100</v>
          </cell>
          <cell r="M1580" t="str">
            <v>DE01HMDELEPFSDE2Q</v>
          </cell>
        </row>
        <row r="1581">
          <cell r="F1581">
            <v>4</v>
          </cell>
          <cell r="G1581">
            <v>1</v>
          </cell>
          <cell r="H1581">
            <v>3</v>
          </cell>
          <cell r="L1581" t="str">
            <v>DE01HMDELShared Cost EPO Basic 5250/90</v>
          </cell>
          <cell r="M1581" t="str">
            <v>DE01HMDELEPFBDE2Q</v>
          </cell>
        </row>
        <row r="1582">
          <cell r="F1582">
            <v>4</v>
          </cell>
          <cell r="G1582">
            <v>2</v>
          </cell>
          <cell r="H1582">
            <v>30</v>
          </cell>
          <cell r="L1582" t="str">
            <v>PA03HMARKComprehensive Care EPO 2000 CB</v>
          </cell>
          <cell r="M1582" t="str">
            <v>PA03HMARKECXSHM2Q</v>
          </cell>
        </row>
        <row r="1583">
          <cell r="F1583">
            <v>4</v>
          </cell>
          <cell r="G1583">
            <v>1</v>
          </cell>
          <cell r="H1583">
            <v>6</v>
          </cell>
          <cell r="L1583" t="str">
            <v>DE01HMDELShared Cost EPO Basic 2000/75</v>
          </cell>
          <cell r="M1583" t="str">
            <v>DE01HMDELEPFSDE2Q</v>
          </cell>
        </row>
        <row r="1584">
          <cell r="F1584">
            <v>5</v>
          </cell>
          <cell r="G1584">
            <v>1</v>
          </cell>
          <cell r="H1584">
            <v>2</v>
          </cell>
          <cell r="L1584" t="str">
            <v>PA03HMARKComprehensive Care EPO 2000 CB</v>
          </cell>
          <cell r="M1584" t="str">
            <v>PA03HMARKECXSHM2Q</v>
          </cell>
        </row>
        <row r="1585">
          <cell r="F1585">
            <v>6</v>
          </cell>
          <cell r="G1585">
            <v>1</v>
          </cell>
          <cell r="H1585">
            <v>8</v>
          </cell>
          <cell r="L1585" t="str">
            <v>DE01HMDELShared Cost EPO Basic 2000/75</v>
          </cell>
          <cell r="M1585" t="str">
            <v>DE01HMDELEPFSDE2Q</v>
          </cell>
        </row>
        <row r="1586">
          <cell r="F1586">
            <v>6</v>
          </cell>
          <cell r="G1586">
            <v>1</v>
          </cell>
          <cell r="H1586">
            <v>10</v>
          </cell>
          <cell r="L1586" t="str">
            <v>DE01HMDELShared Cost EPO Basic 5250/90</v>
          </cell>
          <cell r="M1586" t="str">
            <v>DE01HMDELEPFBDE2Q</v>
          </cell>
        </row>
        <row r="1587">
          <cell r="F1587">
            <v>4</v>
          </cell>
          <cell r="G1587">
            <v>14</v>
          </cell>
          <cell r="H1587">
            <v>195</v>
          </cell>
          <cell r="L1587" t="str">
            <v>DE01HMDELShared Cost EPO 2000/100</v>
          </cell>
          <cell r="M1587" t="str">
            <v>DE01HMDELEPFSDE2Q</v>
          </cell>
        </row>
        <row r="1588">
          <cell r="F1588">
            <v>4</v>
          </cell>
          <cell r="G1588">
            <v>12</v>
          </cell>
          <cell r="H1588">
            <v>83</v>
          </cell>
          <cell r="L1588" t="str">
            <v>DE01HMDELShared Cost EPO 0/250</v>
          </cell>
          <cell r="M1588" t="str">
            <v>DE01HMDELEPFGDE2Q</v>
          </cell>
        </row>
        <row r="1589">
          <cell r="F1589">
            <v>6</v>
          </cell>
          <cell r="G1589">
            <v>1</v>
          </cell>
          <cell r="H1589">
            <v>2</v>
          </cell>
          <cell r="L1589" t="str">
            <v>DE01HMDELHealth Savings EPO HSA 1800/100</v>
          </cell>
          <cell r="M1589" t="str">
            <v>DE01HMDELHEFPDE2Q</v>
          </cell>
        </row>
        <row r="1590">
          <cell r="F1590">
            <v>4</v>
          </cell>
          <cell r="G1590">
            <v>6</v>
          </cell>
          <cell r="H1590">
            <v>119</v>
          </cell>
          <cell r="L1590" t="str">
            <v>DE01HMDELShared Cost EPO 0/500</v>
          </cell>
          <cell r="M1590" t="str">
            <v>DE01HMDELEPFGDE2Q</v>
          </cell>
        </row>
        <row r="1591">
          <cell r="F1591">
            <v>4</v>
          </cell>
          <cell r="G1591">
            <v>1</v>
          </cell>
          <cell r="H1591">
            <v>39</v>
          </cell>
          <cell r="L1591" t="str">
            <v>DE01HMDELShared Cost EPO 0/70</v>
          </cell>
          <cell r="M1591" t="str">
            <v>DE01HMDELEPFGDE2Q</v>
          </cell>
        </row>
        <row r="1592">
          <cell r="F1592">
            <v>4</v>
          </cell>
          <cell r="G1592">
            <v>3</v>
          </cell>
          <cell r="H1592">
            <v>96</v>
          </cell>
          <cell r="L1592" t="str">
            <v>DE01HMDELShared Cost EPO 1000/80</v>
          </cell>
          <cell r="M1592" t="str">
            <v>DE01HMDELEPFGDE2Q</v>
          </cell>
        </row>
        <row r="1593">
          <cell r="F1593">
            <v>4</v>
          </cell>
          <cell r="G1593">
            <v>4</v>
          </cell>
          <cell r="H1593">
            <v>48</v>
          </cell>
          <cell r="L1593" t="str">
            <v>DE01HMDELShared Cost EPO 750/100</v>
          </cell>
          <cell r="M1593" t="str">
            <v>DE01HMDELEPFGDE2Q</v>
          </cell>
        </row>
        <row r="1594">
          <cell r="F1594">
            <v>4</v>
          </cell>
          <cell r="G1594">
            <v>5</v>
          </cell>
          <cell r="H1594">
            <v>67</v>
          </cell>
          <cell r="L1594" t="str">
            <v>DE01HMDELShared Cost EPO 1200/100</v>
          </cell>
          <cell r="M1594" t="str">
            <v>DE01HMDELEPFGDE2Q</v>
          </cell>
        </row>
        <row r="1595">
          <cell r="F1595">
            <v>4</v>
          </cell>
          <cell r="G1595">
            <v>10</v>
          </cell>
          <cell r="H1595">
            <v>73</v>
          </cell>
          <cell r="L1595" t="str">
            <v>DE01HMDELShared Cost EPO 1500/100</v>
          </cell>
          <cell r="M1595" t="str">
            <v>DE01HMDELEPFGDE2Q</v>
          </cell>
        </row>
        <row r="1596">
          <cell r="F1596">
            <v>4</v>
          </cell>
          <cell r="G1596">
            <v>4</v>
          </cell>
          <cell r="H1596">
            <v>30</v>
          </cell>
          <cell r="L1596" t="str">
            <v>DE01HMDELShared Cost EPO 0/150</v>
          </cell>
          <cell r="M1596" t="str">
            <v>DE01HMDELEPFPDE2Q</v>
          </cell>
        </row>
        <row r="1597">
          <cell r="F1597">
            <v>4</v>
          </cell>
          <cell r="G1597">
            <v>20</v>
          </cell>
          <cell r="H1597">
            <v>202</v>
          </cell>
          <cell r="L1597" t="str">
            <v>DE01HMDELShared Cost EPO 250/100</v>
          </cell>
          <cell r="M1597" t="str">
            <v>DE01HMDELEPFPDE2Q</v>
          </cell>
        </row>
        <row r="1598">
          <cell r="F1598">
            <v>6</v>
          </cell>
          <cell r="G1598">
            <v>1</v>
          </cell>
          <cell r="H1598">
            <v>2</v>
          </cell>
          <cell r="L1598" t="str">
            <v>DE01HMDELHealth Savings EPO HSA 1300/100</v>
          </cell>
          <cell r="M1598" t="str">
            <v>DE01HMDELHEFPDE2Q</v>
          </cell>
        </row>
        <row r="1599">
          <cell r="F1599">
            <v>6</v>
          </cell>
          <cell r="G1599">
            <v>8</v>
          </cell>
          <cell r="H1599">
            <v>130</v>
          </cell>
          <cell r="L1599" t="str">
            <v>DE01HMDELHealth Savings EPO HSA 1800/100</v>
          </cell>
          <cell r="M1599" t="str">
            <v>DE01HMDELHEFGDE2Q</v>
          </cell>
        </row>
        <row r="1600">
          <cell r="F1600">
            <v>6</v>
          </cell>
          <cell r="G1600">
            <v>5</v>
          </cell>
          <cell r="H1600">
            <v>70</v>
          </cell>
          <cell r="L1600" t="str">
            <v>DE01HMDELHealth Savings EPO HSA 1300/100</v>
          </cell>
          <cell r="M1600" t="str">
            <v>DE01HMDELHEFGDE2Q</v>
          </cell>
        </row>
        <row r="1601">
          <cell r="F1601">
            <v>6</v>
          </cell>
          <cell r="G1601">
            <v>3</v>
          </cell>
          <cell r="H1601">
            <v>34</v>
          </cell>
          <cell r="L1601" t="str">
            <v>DE01HMDELHealth Savings EPO HSA 3500/90</v>
          </cell>
          <cell r="M1601" t="str">
            <v>DE01HMDELHEFBDE2Q</v>
          </cell>
        </row>
        <row r="1602">
          <cell r="F1602">
            <v>6</v>
          </cell>
          <cell r="G1602">
            <v>2</v>
          </cell>
          <cell r="H1602">
            <v>20</v>
          </cell>
          <cell r="L1602" t="str">
            <v>DE01HMDELHealth Savings EPO HRA 1300/100</v>
          </cell>
          <cell r="M1602" t="str">
            <v>DE01HMDELEPFGDE2Q</v>
          </cell>
        </row>
        <row r="1603">
          <cell r="F1603">
            <v>6</v>
          </cell>
          <cell r="G1603">
            <v>3</v>
          </cell>
          <cell r="H1603">
            <v>22</v>
          </cell>
          <cell r="L1603" t="str">
            <v>DE01HMDELShared Cost PPO 0/90</v>
          </cell>
          <cell r="M1603" t="str">
            <v>DE01HMDELPPFPDE2Q</v>
          </cell>
        </row>
        <row r="1604">
          <cell r="F1604">
            <v>6</v>
          </cell>
          <cell r="G1604">
            <v>12</v>
          </cell>
          <cell r="H1604">
            <v>108</v>
          </cell>
          <cell r="L1604" t="str">
            <v>DE01HMDELShared Cost PPO 1000/100</v>
          </cell>
          <cell r="M1604" t="str">
            <v>DE01HMDELPPFGDE2Q</v>
          </cell>
        </row>
        <row r="1605">
          <cell r="F1605">
            <v>6</v>
          </cell>
          <cell r="G1605">
            <v>6</v>
          </cell>
          <cell r="H1605">
            <v>34</v>
          </cell>
          <cell r="L1605" t="str">
            <v>DE01HMDELShared Cost PPO 300/100</v>
          </cell>
          <cell r="M1605" t="str">
            <v>DE01HMDELPPFGDE2Q</v>
          </cell>
        </row>
        <row r="1606">
          <cell r="F1606">
            <v>6</v>
          </cell>
          <cell r="G1606">
            <v>1</v>
          </cell>
          <cell r="H1606">
            <v>29</v>
          </cell>
          <cell r="L1606" t="str">
            <v>DE01HMDELHealth Savings PPO HSA 2000/80</v>
          </cell>
          <cell r="M1606" t="str">
            <v>DE01HMDELHPFSDE2Q</v>
          </cell>
        </row>
        <row r="1607">
          <cell r="F1607">
            <v>7</v>
          </cell>
          <cell r="G1607">
            <v>4</v>
          </cell>
          <cell r="H1607">
            <v>17</v>
          </cell>
          <cell r="L1607" t="str">
            <v>DE01HMDELShared Cost EPO 500/100</v>
          </cell>
          <cell r="M1607" t="str">
            <v>DE01HMDELEPFPDE3Q</v>
          </cell>
        </row>
        <row r="1608">
          <cell r="F1608">
            <v>8</v>
          </cell>
          <cell r="G1608">
            <v>3</v>
          </cell>
          <cell r="H1608">
            <v>37</v>
          </cell>
          <cell r="L1608" t="str">
            <v>DE01HMDELShared Cost EPO 500/100</v>
          </cell>
          <cell r="M1608" t="str">
            <v>DE01HMDELEPFPDE3Q</v>
          </cell>
        </row>
        <row r="1609">
          <cell r="F1609">
            <v>7</v>
          </cell>
          <cell r="G1609">
            <v>5</v>
          </cell>
          <cell r="H1609">
            <v>29</v>
          </cell>
          <cell r="L1609" t="str">
            <v>DE01HMDELShared Cost EPO 250/100</v>
          </cell>
          <cell r="M1609" t="str">
            <v>DE01HMDELEPFPDE3Q</v>
          </cell>
        </row>
        <row r="1610">
          <cell r="F1610">
            <v>7</v>
          </cell>
          <cell r="G1610">
            <v>1</v>
          </cell>
          <cell r="H1610">
            <v>17</v>
          </cell>
          <cell r="L1610" t="str">
            <v>DE01HMDELShared Cost EPO 0/150</v>
          </cell>
          <cell r="M1610" t="str">
            <v>DE01HMDELEPFPDE3Q</v>
          </cell>
        </row>
        <row r="1611">
          <cell r="F1611">
            <v>7</v>
          </cell>
          <cell r="G1611">
            <v>8</v>
          </cell>
          <cell r="H1611">
            <v>73</v>
          </cell>
          <cell r="L1611" t="str">
            <v>DE01HMDELShared Cost EPO 1500/100</v>
          </cell>
          <cell r="M1611" t="str">
            <v>DE01HMDELEPFGDE3Q</v>
          </cell>
        </row>
        <row r="1612">
          <cell r="F1612">
            <v>7</v>
          </cell>
          <cell r="G1612">
            <v>7</v>
          </cell>
          <cell r="H1612">
            <v>105</v>
          </cell>
          <cell r="L1612" t="str">
            <v>DE01HMDELShared Cost EPO 1200/100</v>
          </cell>
          <cell r="M1612" t="str">
            <v>DE01HMDELEPFGDE3Q</v>
          </cell>
        </row>
        <row r="1613">
          <cell r="F1613">
            <v>7</v>
          </cell>
          <cell r="G1613">
            <v>8</v>
          </cell>
          <cell r="H1613">
            <v>130</v>
          </cell>
          <cell r="L1613" t="str">
            <v>DE01HMDELShared Cost EPO 750/100</v>
          </cell>
          <cell r="M1613" t="str">
            <v>DE01HMDELEPFGDE3Q</v>
          </cell>
        </row>
        <row r="1614">
          <cell r="F1614">
            <v>7</v>
          </cell>
          <cell r="G1614">
            <v>1</v>
          </cell>
          <cell r="H1614">
            <v>50</v>
          </cell>
          <cell r="L1614" t="str">
            <v>DE01HMDELShared Cost EPO 1000/80</v>
          </cell>
          <cell r="M1614" t="str">
            <v>DE01HMDELEPFGDE3Q</v>
          </cell>
        </row>
        <row r="1615">
          <cell r="F1615">
            <v>7</v>
          </cell>
          <cell r="G1615">
            <v>2</v>
          </cell>
          <cell r="H1615">
            <v>14</v>
          </cell>
          <cell r="L1615" t="str">
            <v>DE01HMDELShared Cost EPO 0/500</v>
          </cell>
          <cell r="M1615" t="str">
            <v>DE01HMDELEPFGDE3Q</v>
          </cell>
        </row>
        <row r="1616">
          <cell r="F1616">
            <v>7</v>
          </cell>
          <cell r="G1616">
            <v>1</v>
          </cell>
          <cell r="H1616">
            <v>2</v>
          </cell>
          <cell r="L1616" t="str">
            <v>DE01HMDELShared Cost EPO 0/250</v>
          </cell>
          <cell r="M1616" t="str">
            <v>DE01HMDELEPFGDE3Q</v>
          </cell>
        </row>
        <row r="1617">
          <cell r="F1617">
            <v>7</v>
          </cell>
          <cell r="G1617">
            <v>16</v>
          </cell>
          <cell r="H1617">
            <v>252</v>
          </cell>
          <cell r="L1617" t="str">
            <v>DE01HMDELShared Cost EPO 2000/100</v>
          </cell>
          <cell r="M1617" t="str">
            <v>DE01HMDELEPFSDE3Q</v>
          </cell>
        </row>
        <row r="1618">
          <cell r="F1618">
            <v>7</v>
          </cell>
          <cell r="G1618">
            <v>3</v>
          </cell>
          <cell r="H1618">
            <v>22</v>
          </cell>
          <cell r="L1618" t="str">
            <v>DE01HMDELShared Cost EPO Basic 2000/75</v>
          </cell>
          <cell r="M1618" t="str">
            <v>DE01HMDELEPFSDE3Q</v>
          </cell>
        </row>
        <row r="1619">
          <cell r="F1619">
            <v>7</v>
          </cell>
          <cell r="G1619">
            <v>1</v>
          </cell>
          <cell r="H1619">
            <v>3</v>
          </cell>
          <cell r="L1619" t="str">
            <v>DE01HMDELShared Cost EPO Basic 5250/90</v>
          </cell>
          <cell r="M1619" t="str">
            <v>DE01HMDELEPFBDE3Q</v>
          </cell>
        </row>
        <row r="1620">
          <cell r="F1620">
            <v>7</v>
          </cell>
          <cell r="G1620">
            <v>2</v>
          </cell>
          <cell r="H1620">
            <v>36</v>
          </cell>
          <cell r="L1620" t="str">
            <v>DE01HMDELHealth Savings EPO HSA 1800/100</v>
          </cell>
          <cell r="M1620" t="str">
            <v>DE01HMDELHEFPDE3Q</v>
          </cell>
        </row>
        <row r="1621">
          <cell r="F1621">
            <v>7</v>
          </cell>
          <cell r="G1621">
            <v>3</v>
          </cell>
          <cell r="H1621">
            <v>50</v>
          </cell>
          <cell r="L1621" t="str">
            <v>DE01HMDELHealth Savings EPO HSA 1500/100</v>
          </cell>
          <cell r="M1621" t="str">
            <v>DE01HMDELHEFPDE3Q</v>
          </cell>
        </row>
        <row r="1622">
          <cell r="F1622">
            <v>7</v>
          </cell>
          <cell r="G1622">
            <v>17</v>
          </cell>
          <cell r="H1622">
            <v>218</v>
          </cell>
          <cell r="L1622" t="str">
            <v>DE01HMDELHealth Savings EPO HSA 1800/100</v>
          </cell>
          <cell r="M1622" t="str">
            <v>DE01HMDELHEFGDE3Q</v>
          </cell>
        </row>
        <row r="1623">
          <cell r="F1623">
            <v>7</v>
          </cell>
          <cell r="G1623">
            <v>14</v>
          </cell>
          <cell r="H1623">
            <v>177</v>
          </cell>
          <cell r="L1623" t="str">
            <v>DE01HMDELHealth Savings EPO HSA 1300/100</v>
          </cell>
          <cell r="M1623" t="str">
            <v>DE01HMDELHEFGDE3Q</v>
          </cell>
        </row>
        <row r="1624">
          <cell r="F1624">
            <v>7</v>
          </cell>
          <cell r="G1624">
            <v>3</v>
          </cell>
          <cell r="H1624">
            <v>32</v>
          </cell>
          <cell r="L1624" t="str">
            <v>DE01HMDELHealth Savings EPO HSA 3500/90</v>
          </cell>
          <cell r="M1624" t="str">
            <v>DE01HMDELHEFBDE3Q</v>
          </cell>
        </row>
        <row r="1625">
          <cell r="F1625">
            <v>7</v>
          </cell>
          <cell r="G1625">
            <v>2</v>
          </cell>
          <cell r="H1625">
            <v>23</v>
          </cell>
          <cell r="L1625" t="str">
            <v>DE01HMDELHealth Savings EPO HRA 1500/100</v>
          </cell>
          <cell r="M1625" t="str">
            <v>DE01HMDELEPFPDE3Q</v>
          </cell>
        </row>
        <row r="1626">
          <cell r="F1626">
            <v>7</v>
          </cell>
          <cell r="G1626">
            <v>4</v>
          </cell>
          <cell r="H1626">
            <v>110</v>
          </cell>
          <cell r="L1626" t="str">
            <v>DE01HMDELHealth Savings EPO HRA 1800/100</v>
          </cell>
          <cell r="M1626" t="str">
            <v>DE01HMDELEPFGDE3Q</v>
          </cell>
        </row>
        <row r="1627">
          <cell r="F1627">
            <v>7</v>
          </cell>
          <cell r="G1627">
            <v>5</v>
          </cell>
          <cell r="H1627">
            <v>56</v>
          </cell>
          <cell r="L1627" t="str">
            <v>DE01HMDELHealth Savings EPO HRA 1300/100</v>
          </cell>
          <cell r="M1627" t="str">
            <v>DE01HMDELEPFGDE3Q</v>
          </cell>
        </row>
        <row r="1628">
          <cell r="F1628">
            <v>7</v>
          </cell>
          <cell r="G1628">
            <v>1</v>
          </cell>
          <cell r="H1628">
            <v>3</v>
          </cell>
          <cell r="L1628" t="str">
            <v>DE01HMDELShared Cost PPO 0/90</v>
          </cell>
          <cell r="M1628" t="str">
            <v>DE01HMDELPPFPDE3Q</v>
          </cell>
        </row>
        <row r="1629">
          <cell r="F1629">
            <v>7</v>
          </cell>
          <cell r="G1629">
            <v>3</v>
          </cell>
          <cell r="H1629">
            <v>10</v>
          </cell>
          <cell r="L1629" t="str">
            <v>DE01HMDELShared Cost PPO 1000/100</v>
          </cell>
          <cell r="M1629" t="str">
            <v>DE01HMDELPPFGDE3Q</v>
          </cell>
        </row>
        <row r="1630">
          <cell r="F1630">
            <v>7</v>
          </cell>
          <cell r="G1630">
            <v>6</v>
          </cell>
          <cell r="H1630">
            <v>45</v>
          </cell>
          <cell r="L1630" t="str">
            <v>DE01HMDELShared Cost PPO 300/100</v>
          </cell>
          <cell r="M1630" t="str">
            <v>DE01HMDELPPFGDE3Q</v>
          </cell>
        </row>
        <row r="1631">
          <cell r="F1631">
            <v>7</v>
          </cell>
          <cell r="G1631">
            <v>1</v>
          </cell>
          <cell r="H1631">
            <v>9</v>
          </cell>
          <cell r="L1631" t="str">
            <v>DE01HMDELShared Cost PPO 1500/80</v>
          </cell>
          <cell r="M1631" t="str">
            <v>DE01HMDELPPFGDE3Q</v>
          </cell>
        </row>
        <row r="1632">
          <cell r="F1632">
            <v>7</v>
          </cell>
          <cell r="G1632">
            <v>2</v>
          </cell>
          <cell r="H1632">
            <v>6</v>
          </cell>
          <cell r="L1632" t="str">
            <v>DE01HMDELHealth Savings PPO HSA 2000/80</v>
          </cell>
          <cell r="M1632" t="str">
            <v>DE01HMDELHPFGDE3Q</v>
          </cell>
        </row>
        <row r="1633">
          <cell r="F1633">
            <v>7</v>
          </cell>
          <cell r="G1633">
            <v>3</v>
          </cell>
          <cell r="H1633">
            <v>57</v>
          </cell>
          <cell r="L1633" t="str">
            <v>DE01HMDELHealth Savings PPO HSA 1500/90</v>
          </cell>
          <cell r="M1633" t="str">
            <v>DE01HMDELHPFGDE3Q</v>
          </cell>
        </row>
        <row r="1634">
          <cell r="F1634">
            <v>7</v>
          </cell>
          <cell r="G1634">
            <v>2</v>
          </cell>
          <cell r="H1634">
            <v>28</v>
          </cell>
          <cell r="L1634" t="str">
            <v>DE01HMDELHealth Savings PPO HSA 2000/80</v>
          </cell>
          <cell r="M1634" t="str">
            <v>DE01HMDELHPFSDE3Q</v>
          </cell>
        </row>
        <row r="1635">
          <cell r="F1635">
            <v>7</v>
          </cell>
          <cell r="G1635">
            <v>2</v>
          </cell>
          <cell r="H1635">
            <v>5</v>
          </cell>
          <cell r="L1635" t="str">
            <v>DE01HMDELHealth Savings PPO HRA 2000/80</v>
          </cell>
          <cell r="M1635" t="str">
            <v>DE01HMDELPPFGDE3Q</v>
          </cell>
        </row>
        <row r="1636">
          <cell r="F1636">
            <v>7</v>
          </cell>
          <cell r="G1636">
            <v>1</v>
          </cell>
          <cell r="H1636">
            <v>3</v>
          </cell>
          <cell r="L1636" t="str">
            <v>DE01HMDELHealth Savings PPO HSA 2000/80</v>
          </cell>
          <cell r="M1636" t="str">
            <v>DE01HMDELHPXSDE3Q</v>
          </cell>
        </row>
        <row r="1637">
          <cell r="F1637">
            <v>8</v>
          </cell>
          <cell r="G1637">
            <v>6</v>
          </cell>
          <cell r="H1637">
            <v>22</v>
          </cell>
          <cell r="L1637" t="str">
            <v>DE01HMDELShared Cost EPO 250/100</v>
          </cell>
          <cell r="M1637" t="str">
            <v>DE01HMDELEPFPDE3Q</v>
          </cell>
        </row>
        <row r="1638">
          <cell r="F1638">
            <v>8</v>
          </cell>
          <cell r="G1638">
            <v>1</v>
          </cell>
          <cell r="H1638">
            <v>1</v>
          </cell>
          <cell r="L1638" t="str">
            <v>DE01HMDELShared Cost EPO 0/150</v>
          </cell>
          <cell r="M1638" t="str">
            <v>DE01HMDELEPFPDE3Q</v>
          </cell>
        </row>
        <row r="1639">
          <cell r="F1639">
            <v>8</v>
          </cell>
          <cell r="G1639">
            <v>4</v>
          </cell>
          <cell r="H1639">
            <v>64</v>
          </cell>
          <cell r="L1639" t="str">
            <v>DE01HMDELShared Cost EPO 1500/100</v>
          </cell>
          <cell r="M1639" t="str">
            <v>DE01HMDELEPFGDE3Q</v>
          </cell>
        </row>
        <row r="1640">
          <cell r="F1640">
            <v>8</v>
          </cell>
          <cell r="G1640">
            <v>3</v>
          </cell>
          <cell r="H1640">
            <v>60</v>
          </cell>
          <cell r="L1640" t="str">
            <v>DE01HMDELShared Cost EPO 1200/100</v>
          </cell>
          <cell r="M1640" t="str">
            <v>DE01HMDELEPFGDE3Q</v>
          </cell>
        </row>
        <row r="1641">
          <cell r="F1641">
            <v>8</v>
          </cell>
          <cell r="G1641">
            <v>2</v>
          </cell>
          <cell r="H1641">
            <v>6</v>
          </cell>
          <cell r="L1641" t="str">
            <v>DE01HMDELShared Cost EPO 750/100</v>
          </cell>
          <cell r="M1641" t="str">
            <v>DE01HMDELEPFGDE3Q</v>
          </cell>
        </row>
        <row r="1642">
          <cell r="F1642">
            <v>8</v>
          </cell>
          <cell r="G1642">
            <v>1</v>
          </cell>
          <cell r="H1642">
            <v>1</v>
          </cell>
          <cell r="L1642" t="str">
            <v>DE01HMDELShared Cost EPO 1000/80</v>
          </cell>
          <cell r="M1642" t="str">
            <v>DE01HMDELEPFGDE3Q</v>
          </cell>
        </row>
        <row r="1643">
          <cell r="F1643">
            <v>8</v>
          </cell>
          <cell r="G1643">
            <v>1</v>
          </cell>
          <cell r="H1643">
            <v>1</v>
          </cell>
          <cell r="L1643" t="str">
            <v>DE01HMDELShared Cost EPO 0/70</v>
          </cell>
          <cell r="M1643" t="str">
            <v>DE01HMDELEPFGDE3Q</v>
          </cell>
        </row>
        <row r="1644">
          <cell r="F1644">
            <v>8</v>
          </cell>
          <cell r="G1644">
            <v>5</v>
          </cell>
          <cell r="H1644">
            <v>90</v>
          </cell>
          <cell r="L1644" t="str">
            <v>DE01HMDELShared Cost EPO 2000/100</v>
          </cell>
          <cell r="M1644" t="str">
            <v>DE01HMDELEPFSDE3Q</v>
          </cell>
        </row>
        <row r="1645">
          <cell r="F1645">
            <v>8</v>
          </cell>
          <cell r="G1645">
            <v>2</v>
          </cell>
          <cell r="H1645">
            <v>14</v>
          </cell>
          <cell r="L1645" t="str">
            <v>DE01HMDELHealth Savings EPO HSA 1300/100</v>
          </cell>
          <cell r="M1645" t="str">
            <v>DE01HMDELHEFPDE3Q</v>
          </cell>
        </row>
        <row r="1646">
          <cell r="F1646">
            <v>8</v>
          </cell>
          <cell r="G1646">
            <v>6</v>
          </cell>
          <cell r="H1646">
            <v>62</v>
          </cell>
          <cell r="L1646" t="str">
            <v>DE01HMDELHealth Savings EPO HSA 1800/100</v>
          </cell>
          <cell r="M1646" t="str">
            <v>DE01HMDELHEFGDE3Q</v>
          </cell>
        </row>
        <row r="1647">
          <cell r="F1647">
            <v>8</v>
          </cell>
          <cell r="G1647">
            <v>4</v>
          </cell>
          <cell r="H1647">
            <v>31</v>
          </cell>
          <cell r="L1647" t="str">
            <v>DE01HMDELHealth Savings EPO HSA 1300/100</v>
          </cell>
          <cell r="M1647" t="str">
            <v>DE01HMDELHEFGDE3Q</v>
          </cell>
        </row>
        <row r="1648">
          <cell r="F1648">
            <v>8</v>
          </cell>
          <cell r="G1648">
            <v>6</v>
          </cell>
          <cell r="H1648">
            <v>124</v>
          </cell>
          <cell r="L1648" t="str">
            <v>DE01HMDELHealth Savings EPO HSA 3500/90</v>
          </cell>
          <cell r="M1648" t="str">
            <v>DE01HMDELHEFBDE3Q</v>
          </cell>
        </row>
        <row r="1649">
          <cell r="F1649">
            <v>8</v>
          </cell>
          <cell r="G1649">
            <v>2</v>
          </cell>
          <cell r="H1649">
            <v>111</v>
          </cell>
          <cell r="L1649" t="str">
            <v>DE01HMDELHealth Savings EPO HRA 1800/100</v>
          </cell>
          <cell r="M1649" t="str">
            <v>DE01HMDELEPFGDE3Q</v>
          </cell>
        </row>
        <row r="1650">
          <cell r="F1650">
            <v>8</v>
          </cell>
          <cell r="G1650">
            <v>3</v>
          </cell>
          <cell r="H1650">
            <v>59</v>
          </cell>
          <cell r="L1650" t="str">
            <v>DE01HMDELHealth Savings EPO HRA 1300/100</v>
          </cell>
          <cell r="M1650" t="str">
            <v>DE01HMDELEPFGDE3Q</v>
          </cell>
        </row>
        <row r="1651">
          <cell r="F1651">
            <v>8</v>
          </cell>
          <cell r="G1651">
            <v>4</v>
          </cell>
          <cell r="H1651">
            <v>39</v>
          </cell>
          <cell r="L1651" t="str">
            <v>DE01HMDELShared Cost PPO 0/90</v>
          </cell>
          <cell r="M1651" t="str">
            <v>DE01HMDELPPFPDE3Q</v>
          </cell>
        </row>
        <row r="1652">
          <cell r="F1652">
            <v>8</v>
          </cell>
          <cell r="G1652">
            <v>13</v>
          </cell>
          <cell r="H1652">
            <v>138</v>
          </cell>
          <cell r="L1652" t="str">
            <v>DE01HMDELShared Cost PPO 1000/100</v>
          </cell>
          <cell r="M1652" t="str">
            <v>DE01HMDELPPFGDE3Q</v>
          </cell>
        </row>
        <row r="1653">
          <cell r="F1653">
            <v>8</v>
          </cell>
          <cell r="G1653">
            <v>6</v>
          </cell>
          <cell r="H1653">
            <v>77</v>
          </cell>
          <cell r="L1653" t="str">
            <v>DE01HMDELShared Cost PPO 300/100</v>
          </cell>
          <cell r="M1653" t="str">
            <v>DE01HMDELPPFGDE3Q</v>
          </cell>
        </row>
        <row r="1654">
          <cell r="F1654">
            <v>8</v>
          </cell>
          <cell r="G1654">
            <v>1</v>
          </cell>
          <cell r="H1654">
            <v>10</v>
          </cell>
          <cell r="L1654" t="str">
            <v>DE01HMDELShared Cost PPO 1500/80</v>
          </cell>
          <cell r="M1654" t="str">
            <v>DE01HMDELPPFGDE3Q</v>
          </cell>
        </row>
        <row r="1655">
          <cell r="F1655">
            <v>8</v>
          </cell>
          <cell r="G1655">
            <v>2</v>
          </cell>
          <cell r="H1655">
            <v>8</v>
          </cell>
          <cell r="L1655" t="str">
            <v>DE01HMDELHealth Savings PPO HSA 1500/90</v>
          </cell>
          <cell r="M1655" t="str">
            <v>DE01HMDELHPFGDE3Q</v>
          </cell>
        </row>
        <row r="1656">
          <cell r="F1656">
            <v>8</v>
          </cell>
          <cell r="G1656">
            <v>3</v>
          </cell>
          <cell r="H1656">
            <v>54</v>
          </cell>
          <cell r="L1656" t="str">
            <v>DE01HMDELHealth Savings PPO HSA 2000/80</v>
          </cell>
          <cell r="M1656" t="str">
            <v>DE01HMDELHPFSDE3Q</v>
          </cell>
        </row>
        <row r="1657">
          <cell r="F1657">
            <v>7</v>
          </cell>
          <cell r="G1657">
            <v>1</v>
          </cell>
          <cell r="H1657">
            <v>28</v>
          </cell>
          <cell r="L1657" t="str">
            <v>PA05HMARKFlex PPO 0/500 CB</v>
          </cell>
          <cell r="M1657" t="str">
            <v>PA05HMARKPCFPHM3Q</v>
          </cell>
        </row>
        <row r="1658">
          <cell r="F1658">
            <v>7</v>
          </cell>
          <cell r="G1658">
            <v>5</v>
          </cell>
          <cell r="H1658">
            <v>103</v>
          </cell>
          <cell r="L1658" t="str">
            <v>PA05HMARKFlex PPO 500/1500 CB</v>
          </cell>
          <cell r="M1658" t="str">
            <v>PA05HMARKPCFGHM3Q</v>
          </cell>
        </row>
        <row r="1659">
          <cell r="F1659">
            <v>7</v>
          </cell>
          <cell r="G1659">
            <v>1</v>
          </cell>
          <cell r="H1659">
            <v>2</v>
          </cell>
          <cell r="L1659" t="str">
            <v>PA05HMARKFlex PPO 1500 CB</v>
          </cell>
          <cell r="M1659" t="str">
            <v>PA05HMARKPCFSHM3Q</v>
          </cell>
        </row>
        <row r="1660">
          <cell r="F1660">
            <v>7</v>
          </cell>
          <cell r="G1660">
            <v>1</v>
          </cell>
          <cell r="H1660">
            <v>10</v>
          </cell>
          <cell r="L1660" t="str">
            <v>PA05HMARKHealth Savings PPO Q4000 CB</v>
          </cell>
          <cell r="M1660" t="str">
            <v>PA05HMARKHCFBHM3Q</v>
          </cell>
        </row>
        <row r="1661">
          <cell r="F1661">
            <v>7</v>
          </cell>
          <cell r="G1661">
            <v>6</v>
          </cell>
          <cell r="H1661">
            <v>58</v>
          </cell>
          <cell r="L1661" t="str">
            <v>PA05HMARKFlex EPO 500/1000 CB</v>
          </cell>
          <cell r="M1661" t="str">
            <v>PA05HMARKECXGHM3Q</v>
          </cell>
        </row>
        <row r="1662">
          <cell r="F1662">
            <v>7</v>
          </cell>
          <cell r="G1662">
            <v>1</v>
          </cell>
          <cell r="H1662">
            <v>8</v>
          </cell>
          <cell r="L1662" t="str">
            <v>PA05HMARKFlex EPO 1650 CB</v>
          </cell>
          <cell r="M1662" t="str">
            <v>PA05HMARKECXSHM3Q</v>
          </cell>
        </row>
        <row r="1663">
          <cell r="F1663">
            <v>7</v>
          </cell>
          <cell r="G1663">
            <v>2</v>
          </cell>
          <cell r="H1663">
            <v>49</v>
          </cell>
          <cell r="L1663" t="str">
            <v>PA05HMARKFlex EPO 1650 CB</v>
          </cell>
          <cell r="M1663" t="str">
            <v>PA05HMARKECXSHM3Q</v>
          </cell>
        </row>
        <row r="1664">
          <cell r="F1664">
            <v>8</v>
          </cell>
          <cell r="G1664">
            <v>1</v>
          </cell>
          <cell r="H1664">
            <v>3</v>
          </cell>
          <cell r="L1664" t="str">
            <v>PA05HMARKFlex PPO 0/500 CB</v>
          </cell>
          <cell r="M1664" t="str">
            <v>PA05HMARKPCFPHM3Q</v>
          </cell>
        </row>
        <row r="1665">
          <cell r="F1665">
            <v>9</v>
          </cell>
          <cell r="G1665">
            <v>1</v>
          </cell>
          <cell r="H1665">
            <v>4</v>
          </cell>
          <cell r="L1665" t="str">
            <v>PA05HMARKFlex PPO 0/500 CB</v>
          </cell>
          <cell r="M1665" t="str">
            <v>PA05HMARKPCFPHM3Q</v>
          </cell>
        </row>
        <row r="1666">
          <cell r="F1666">
            <v>8</v>
          </cell>
          <cell r="G1666">
            <v>2</v>
          </cell>
          <cell r="H1666">
            <v>10</v>
          </cell>
          <cell r="L1666" t="str">
            <v>PA05HMARKFlex PPO 500/1500 CB</v>
          </cell>
          <cell r="M1666" t="str">
            <v>PA05HMARKPCFGHM3Q</v>
          </cell>
        </row>
        <row r="1667">
          <cell r="F1667">
            <v>9</v>
          </cell>
          <cell r="G1667">
            <v>2</v>
          </cell>
          <cell r="H1667">
            <v>30</v>
          </cell>
          <cell r="L1667" t="str">
            <v>PA05HMARKFlex PPO 500/1500 CB</v>
          </cell>
          <cell r="M1667" t="str">
            <v>PA05HMARKPCFGHM3Q</v>
          </cell>
        </row>
        <row r="1668">
          <cell r="F1668">
            <v>8</v>
          </cell>
          <cell r="G1668">
            <v>2</v>
          </cell>
          <cell r="H1668">
            <v>39</v>
          </cell>
          <cell r="L1668" t="str">
            <v>PA05HMARKFlex PPO 1500 CB</v>
          </cell>
          <cell r="M1668" t="str">
            <v>PA05HMARKPCFSHM3Q</v>
          </cell>
        </row>
        <row r="1669">
          <cell r="F1669">
            <v>8</v>
          </cell>
          <cell r="G1669">
            <v>3</v>
          </cell>
          <cell r="H1669">
            <v>42</v>
          </cell>
          <cell r="L1669" t="str">
            <v>PA05HMARKFlex EPO 500/1000 CB</v>
          </cell>
          <cell r="M1669" t="str">
            <v>PA05HMARKECXGHM3Q</v>
          </cell>
        </row>
        <row r="1670">
          <cell r="F1670">
            <v>9</v>
          </cell>
          <cell r="G1670">
            <v>11</v>
          </cell>
          <cell r="H1670">
            <v>96</v>
          </cell>
          <cell r="L1670" t="str">
            <v>PA05HMARKFlex EPO 500/1000 CB</v>
          </cell>
          <cell r="M1670" t="str">
            <v>PA05HMARKECXGHM3Q</v>
          </cell>
        </row>
        <row r="1671">
          <cell r="F1671">
            <v>8</v>
          </cell>
          <cell r="G1671">
            <v>2</v>
          </cell>
          <cell r="H1671">
            <v>65</v>
          </cell>
          <cell r="L1671" t="str">
            <v>PA05HMARKFlex EPO 1650 CB</v>
          </cell>
          <cell r="M1671" t="str">
            <v>PA05HMARKECXSHM3Q</v>
          </cell>
        </row>
        <row r="1672">
          <cell r="F1672">
            <v>9</v>
          </cell>
          <cell r="G1672">
            <v>3</v>
          </cell>
          <cell r="H1672">
            <v>43</v>
          </cell>
          <cell r="L1672" t="str">
            <v>PA05HMARKFlex EPO 1650 CB</v>
          </cell>
          <cell r="M1672" t="str">
            <v>PA05HMARKECXSHM3Q</v>
          </cell>
        </row>
        <row r="1673">
          <cell r="F1673">
            <v>7</v>
          </cell>
          <cell r="G1673">
            <v>15</v>
          </cell>
          <cell r="H1673">
            <v>132</v>
          </cell>
          <cell r="L1673" t="str">
            <v>PA03HMARKShared Cost PPO 0 CB</v>
          </cell>
          <cell r="M1673" t="str">
            <v>PA03HMARKPCFPHM3Q</v>
          </cell>
        </row>
        <row r="1674">
          <cell r="F1674">
            <v>8</v>
          </cell>
          <cell r="G1674">
            <v>3</v>
          </cell>
          <cell r="H1674">
            <v>58</v>
          </cell>
          <cell r="L1674" t="str">
            <v>PA03HMARKShared Cost PPO 0 CB</v>
          </cell>
          <cell r="M1674" t="str">
            <v>PA03HMARKPCFPHM3Q</v>
          </cell>
        </row>
        <row r="1675">
          <cell r="F1675">
            <v>9</v>
          </cell>
          <cell r="G1675">
            <v>4</v>
          </cell>
          <cell r="H1675">
            <v>48</v>
          </cell>
          <cell r="L1675" t="str">
            <v>PA03HMARKShared Cost PPO 0 CB</v>
          </cell>
          <cell r="M1675" t="str">
            <v>PA03HMARKPCFPHM3Q</v>
          </cell>
        </row>
        <row r="1676">
          <cell r="F1676">
            <v>7</v>
          </cell>
          <cell r="G1676">
            <v>12</v>
          </cell>
          <cell r="H1676">
            <v>159</v>
          </cell>
          <cell r="L1676" t="str">
            <v>PA03HMARKShared Cost PPO 250 CB</v>
          </cell>
          <cell r="M1676" t="str">
            <v>PA03HMARKPCFPHM3Q</v>
          </cell>
        </row>
        <row r="1677">
          <cell r="F1677">
            <v>8</v>
          </cell>
          <cell r="G1677">
            <v>1</v>
          </cell>
          <cell r="H1677">
            <v>23</v>
          </cell>
          <cell r="L1677" t="str">
            <v>PA03HMARKShared Cost PPO 250 CB</v>
          </cell>
          <cell r="M1677" t="str">
            <v>PA03HMARKPCFPHM3Q</v>
          </cell>
        </row>
        <row r="1678">
          <cell r="F1678">
            <v>9</v>
          </cell>
          <cell r="G1678">
            <v>2</v>
          </cell>
          <cell r="H1678">
            <v>14</v>
          </cell>
          <cell r="L1678" t="str">
            <v>PA03HMARKShared Cost PPO 250 CB</v>
          </cell>
          <cell r="M1678" t="str">
            <v>PA03HMARKPCFPHM3Q</v>
          </cell>
        </row>
        <row r="1679">
          <cell r="F1679">
            <v>7</v>
          </cell>
          <cell r="G1679">
            <v>5</v>
          </cell>
          <cell r="H1679">
            <v>45</v>
          </cell>
          <cell r="L1679" t="str">
            <v>PA03HMARKShared Cost PPO 500 CB</v>
          </cell>
          <cell r="M1679" t="str">
            <v>PA03HMARKPCFGHM3Q</v>
          </cell>
        </row>
        <row r="1680">
          <cell r="F1680">
            <v>8</v>
          </cell>
          <cell r="G1680">
            <v>2</v>
          </cell>
          <cell r="H1680">
            <v>19</v>
          </cell>
          <cell r="L1680" t="str">
            <v>PA03HMARKShared Cost PPO 500 CB</v>
          </cell>
          <cell r="M1680" t="str">
            <v>PA03HMARKPCFGHM3Q</v>
          </cell>
        </row>
        <row r="1681">
          <cell r="F1681">
            <v>9</v>
          </cell>
          <cell r="G1681">
            <v>1</v>
          </cell>
          <cell r="H1681">
            <v>3</v>
          </cell>
          <cell r="L1681" t="str">
            <v>PA03HMARKShared Cost PPO 500 CB</v>
          </cell>
          <cell r="M1681" t="str">
            <v>PA03HMARKPCFGHM3Q</v>
          </cell>
        </row>
        <row r="1682">
          <cell r="F1682">
            <v>7</v>
          </cell>
          <cell r="G1682">
            <v>1</v>
          </cell>
          <cell r="H1682">
            <v>1</v>
          </cell>
          <cell r="L1682" t="str">
            <v>PA03HMARKShared Cost PPO 750 CB</v>
          </cell>
          <cell r="M1682" t="str">
            <v>PA03HMARKPCFGHM3Q</v>
          </cell>
        </row>
        <row r="1683">
          <cell r="F1683">
            <v>7</v>
          </cell>
          <cell r="G1683">
            <v>2</v>
          </cell>
          <cell r="H1683">
            <v>38</v>
          </cell>
          <cell r="L1683" t="str">
            <v>PA03HMARKShared Cost PPO 1000 CB</v>
          </cell>
          <cell r="M1683" t="str">
            <v>PA03HMARKPCFGHM3Q</v>
          </cell>
        </row>
        <row r="1684">
          <cell r="F1684">
            <v>9</v>
          </cell>
          <cell r="G1684">
            <v>4</v>
          </cell>
          <cell r="H1684">
            <v>14</v>
          </cell>
          <cell r="L1684" t="str">
            <v>PA03HMARKShared Cost PPO 1000 CB</v>
          </cell>
          <cell r="M1684" t="str">
            <v>PA03HMARKPCFGHM3Q</v>
          </cell>
        </row>
        <row r="1685">
          <cell r="F1685">
            <v>7</v>
          </cell>
          <cell r="G1685">
            <v>4</v>
          </cell>
          <cell r="H1685">
            <v>70</v>
          </cell>
          <cell r="L1685" t="str">
            <v>PA03HMARKShared Cost PPO 1500 CB</v>
          </cell>
          <cell r="M1685" t="str">
            <v>PA03HMARKPCFGHM3Q</v>
          </cell>
        </row>
        <row r="1686">
          <cell r="F1686">
            <v>8</v>
          </cell>
          <cell r="G1686">
            <v>1</v>
          </cell>
          <cell r="H1686">
            <v>2</v>
          </cell>
          <cell r="L1686" t="str">
            <v>PA03HMARKShared Cost PPO 2000 HRA CB</v>
          </cell>
          <cell r="M1686" t="str">
            <v>PA03HMARKPCFGHM3Q</v>
          </cell>
        </row>
        <row r="1687">
          <cell r="F1687">
            <v>7</v>
          </cell>
          <cell r="G1687">
            <v>1</v>
          </cell>
          <cell r="H1687">
            <v>4</v>
          </cell>
          <cell r="L1687" t="str">
            <v>PA03HMARKShared Cost PPO 1750 CB</v>
          </cell>
          <cell r="M1687" t="str">
            <v>PA03HMARKPCFSHM3Q</v>
          </cell>
        </row>
        <row r="1688">
          <cell r="F1688">
            <v>8</v>
          </cell>
          <cell r="G1688">
            <v>2</v>
          </cell>
          <cell r="H1688">
            <v>19</v>
          </cell>
          <cell r="L1688" t="str">
            <v>PA03HMARKShared Cost PPO 1750 CB</v>
          </cell>
          <cell r="M1688" t="str">
            <v>PA03HMARKPCFSHM3Q</v>
          </cell>
        </row>
        <row r="1689">
          <cell r="F1689">
            <v>7</v>
          </cell>
          <cell r="G1689">
            <v>2</v>
          </cell>
          <cell r="H1689">
            <v>25</v>
          </cell>
          <cell r="L1689" t="str">
            <v>PA03HMARKShared Cost PPO 2000 CB</v>
          </cell>
          <cell r="M1689" t="str">
            <v>PA03HMARKPCFSHM3Q</v>
          </cell>
        </row>
        <row r="1690">
          <cell r="F1690">
            <v>9</v>
          </cell>
          <cell r="G1690">
            <v>2</v>
          </cell>
          <cell r="H1690">
            <v>5</v>
          </cell>
          <cell r="L1690" t="str">
            <v>PA03HMARKShared Cost PPO 2000 CB</v>
          </cell>
          <cell r="M1690" t="str">
            <v>PA03HMARKPCFSHM3Q</v>
          </cell>
        </row>
        <row r="1691">
          <cell r="F1691">
            <v>7</v>
          </cell>
          <cell r="G1691">
            <v>1</v>
          </cell>
          <cell r="H1691">
            <v>14</v>
          </cell>
          <cell r="L1691" t="str">
            <v>PA03HMARKHealth Savings PPO Q3500 CB</v>
          </cell>
          <cell r="M1691" t="str">
            <v>PA03HMARKHCFBHM3Q</v>
          </cell>
        </row>
        <row r="1692">
          <cell r="F1692">
            <v>8</v>
          </cell>
          <cell r="G1692">
            <v>1</v>
          </cell>
          <cell r="H1692">
            <v>3</v>
          </cell>
          <cell r="L1692" t="str">
            <v>PA03HMARKHealth Savings PPO Q3500 CB</v>
          </cell>
          <cell r="M1692" t="str">
            <v>PA03HMARKHCFBHM3Q</v>
          </cell>
        </row>
        <row r="1693">
          <cell r="F1693">
            <v>9</v>
          </cell>
          <cell r="G1693">
            <v>3</v>
          </cell>
          <cell r="H1693">
            <v>12</v>
          </cell>
          <cell r="L1693" t="str">
            <v>DE01HMDELShared Cost EPO 500/100</v>
          </cell>
          <cell r="M1693" t="str">
            <v>DE01HMDELEPFPDE3Q</v>
          </cell>
        </row>
        <row r="1694">
          <cell r="F1694">
            <v>9</v>
          </cell>
          <cell r="G1694">
            <v>8</v>
          </cell>
          <cell r="H1694">
            <v>50</v>
          </cell>
          <cell r="L1694" t="str">
            <v>DE01HMDELShared Cost EPO 250/100</v>
          </cell>
          <cell r="M1694" t="str">
            <v>DE01HMDELEPFPDE3Q</v>
          </cell>
        </row>
        <row r="1695">
          <cell r="F1695">
            <v>9</v>
          </cell>
          <cell r="G1695">
            <v>8</v>
          </cell>
          <cell r="H1695">
            <v>89</v>
          </cell>
          <cell r="L1695" t="str">
            <v>DE01HMDELShared Cost EPO 1500/100</v>
          </cell>
          <cell r="M1695" t="str">
            <v>DE01HMDELEPFGDE3Q</v>
          </cell>
        </row>
        <row r="1696">
          <cell r="F1696">
            <v>9</v>
          </cell>
          <cell r="G1696">
            <v>7</v>
          </cell>
          <cell r="H1696">
            <v>58</v>
          </cell>
          <cell r="L1696" t="str">
            <v>DE01HMDELShared Cost EPO 1200/100</v>
          </cell>
          <cell r="M1696" t="str">
            <v>DE01HMDELEPFGDE3Q</v>
          </cell>
        </row>
        <row r="1697">
          <cell r="F1697">
            <v>9</v>
          </cell>
          <cell r="G1697">
            <v>5</v>
          </cell>
          <cell r="H1697">
            <v>21</v>
          </cell>
          <cell r="L1697" t="str">
            <v>DE01HMDELShared Cost EPO 750/100</v>
          </cell>
          <cell r="M1697" t="str">
            <v>DE01HMDELEPFGDE3Q</v>
          </cell>
        </row>
        <row r="1698">
          <cell r="F1698">
            <v>9</v>
          </cell>
          <cell r="G1698">
            <v>1</v>
          </cell>
          <cell r="H1698">
            <v>9</v>
          </cell>
          <cell r="L1698" t="str">
            <v>DE01HMDELShared Cost EPO 1000/80</v>
          </cell>
          <cell r="M1698" t="str">
            <v>DE01HMDELEPFGDE3Q</v>
          </cell>
        </row>
        <row r="1699">
          <cell r="F1699">
            <v>7</v>
          </cell>
          <cell r="G1699">
            <v>1</v>
          </cell>
          <cell r="H1699">
            <v>3</v>
          </cell>
          <cell r="L1699" t="str">
            <v>PA03HMARKHealth Savings PPO Q4000 CB</v>
          </cell>
          <cell r="M1699" t="str">
            <v>PA03HMARKHCFBHM3Q</v>
          </cell>
        </row>
        <row r="1700">
          <cell r="F1700">
            <v>7</v>
          </cell>
          <cell r="G1700">
            <v>1</v>
          </cell>
          <cell r="H1700">
            <v>10</v>
          </cell>
          <cell r="L1700" t="str">
            <v>PA03HMARKComprehensive Care EPO 1500 CB</v>
          </cell>
          <cell r="M1700" t="str">
            <v>PA03HMARKECXGHM3Q</v>
          </cell>
        </row>
        <row r="1701">
          <cell r="F1701">
            <v>9</v>
          </cell>
          <cell r="G1701">
            <v>2</v>
          </cell>
          <cell r="H1701">
            <v>10</v>
          </cell>
          <cell r="L1701" t="str">
            <v>DE01HMDELShared Cost EPO 0/500</v>
          </cell>
          <cell r="M1701" t="str">
            <v>DE01HMDELEPFGDE3Q</v>
          </cell>
        </row>
        <row r="1702">
          <cell r="F1702">
            <v>9</v>
          </cell>
          <cell r="G1702">
            <v>1</v>
          </cell>
          <cell r="H1702">
            <v>5</v>
          </cell>
          <cell r="L1702" t="str">
            <v>PA03HMARKComprehensive Care EPO 1500 CB</v>
          </cell>
          <cell r="M1702" t="str">
            <v>PA03HMARKECXGHM3Q</v>
          </cell>
        </row>
        <row r="1703">
          <cell r="F1703">
            <v>9</v>
          </cell>
          <cell r="G1703">
            <v>3</v>
          </cell>
          <cell r="H1703">
            <v>11</v>
          </cell>
          <cell r="L1703" t="str">
            <v>DE01HMDELShared Cost EPO 0/250</v>
          </cell>
          <cell r="M1703" t="str">
            <v>DE01HMDELEPFGDE3Q</v>
          </cell>
        </row>
        <row r="1704">
          <cell r="F1704">
            <v>9</v>
          </cell>
          <cell r="G1704">
            <v>25</v>
          </cell>
          <cell r="H1704">
            <v>296</v>
          </cell>
          <cell r="L1704" t="str">
            <v>DE01HMDELShared Cost EPO 2000/100</v>
          </cell>
          <cell r="M1704" t="str">
            <v>DE01HMDELEPFSDE3Q</v>
          </cell>
        </row>
        <row r="1705">
          <cell r="F1705">
            <v>9</v>
          </cell>
          <cell r="G1705">
            <v>3</v>
          </cell>
          <cell r="H1705">
            <v>20</v>
          </cell>
          <cell r="L1705" t="str">
            <v>DE01HMDELShared Cost EPO Basic 5250/90</v>
          </cell>
          <cell r="M1705" t="str">
            <v>DE01HMDELEPFBDE3Q</v>
          </cell>
        </row>
        <row r="1706">
          <cell r="F1706">
            <v>9</v>
          </cell>
          <cell r="G1706">
            <v>1</v>
          </cell>
          <cell r="H1706">
            <v>21</v>
          </cell>
          <cell r="L1706" t="str">
            <v>DE01HMDELHealth Savings EPO HSA 1500/100</v>
          </cell>
          <cell r="M1706" t="str">
            <v>DE01HMDELHEFPDE3Q</v>
          </cell>
        </row>
        <row r="1707">
          <cell r="F1707">
            <v>9</v>
          </cell>
          <cell r="G1707">
            <v>10</v>
          </cell>
          <cell r="H1707">
            <v>79</v>
          </cell>
          <cell r="L1707" t="str">
            <v>DE01HMDELHealth Savings EPO HSA 1800/100</v>
          </cell>
          <cell r="M1707" t="str">
            <v>DE01HMDELHEFGDE3Q</v>
          </cell>
        </row>
        <row r="1708">
          <cell r="F1708">
            <v>9</v>
          </cell>
          <cell r="G1708">
            <v>8</v>
          </cell>
          <cell r="H1708">
            <v>59</v>
          </cell>
          <cell r="L1708" t="str">
            <v>DE01HMDELHealth Savings EPO HSA 1300/100</v>
          </cell>
          <cell r="M1708" t="str">
            <v>DE01HMDELHEFGDE3Q</v>
          </cell>
        </row>
        <row r="1709">
          <cell r="F1709">
            <v>9</v>
          </cell>
          <cell r="G1709">
            <v>4</v>
          </cell>
          <cell r="H1709">
            <v>27</v>
          </cell>
          <cell r="L1709" t="str">
            <v>DE01HMDELHealth Savings EPO HSA 3500/90</v>
          </cell>
          <cell r="M1709" t="str">
            <v>DE01HMDELHEFBDE3Q</v>
          </cell>
        </row>
        <row r="1710">
          <cell r="F1710">
            <v>9</v>
          </cell>
          <cell r="G1710">
            <v>1</v>
          </cell>
          <cell r="H1710">
            <v>4</v>
          </cell>
          <cell r="L1710" t="str">
            <v>DE01HMDELHealth Savings EPO HRA 1500/100</v>
          </cell>
          <cell r="M1710" t="str">
            <v>DE01HMDELEPFPDE3Q</v>
          </cell>
        </row>
        <row r="1711">
          <cell r="F1711">
            <v>9</v>
          </cell>
          <cell r="G1711">
            <v>1</v>
          </cell>
          <cell r="H1711">
            <v>3</v>
          </cell>
          <cell r="L1711" t="str">
            <v>DE01HMDELHealth Savings EPO HRA 1800/100</v>
          </cell>
          <cell r="M1711" t="str">
            <v>DE01HMDELEPFGDE3Q</v>
          </cell>
        </row>
        <row r="1712">
          <cell r="F1712">
            <v>9</v>
          </cell>
          <cell r="G1712">
            <v>2</v>
          </cell>
          <cell r="H1712">
            <v>30</v>
          </cell>
          <cell r="L1712" t="str">
            <v>DE01HMDELHealth Savings EPO HRA 1300/100</v>
          </cell>
          <cell r="M1712" t="str">
            <v>DE01HMDELEPFGDE3Q</v>
          </cell>
        </row>
        <row r="1713">
          <cell r="F1713">
            <v>9</v>
          </cell>
          <cell r="G1713">
            <v>1</v>
          </cell>
          <cell r="H1713">
            <v>10</v>
          </cell>
          <cell r="L1713" t="str">
            <v>DE01HMDELShared Cost PPO 0/90</v>
          </cell>
          <cell r="M1713" t="str">
            <v>DE01HMDELPPFPDE3Q</v>
          </cell>
        </row>
        <row r="1714">
          <cell r="F1714">
            <v>9</v>
          </cell>
          <cell r="G1714">
            <v>5</v>
          </cell>
          <cell r="H1714">
            <v>52</v>
          </cell>
          <cell r="L1714" t="str">
            <v>DE01HMDELShared Cost PPO 1000/100</v>
          </cell>
          <cell r="M1714" t="str">
            <v>DE01HMDELPPFGDE3Q</v>
          </cell>
        </row>
        <row r="1715">
          <cell r="F1715">
            <v>7</v>
          </cell>
          <cell r="G1715">
            <v>3</v>
          </cell>
          <cell r="H1715">
            <v>30</v>
          </cell>
          <cell r="L1715" t="str">
            <v>PA05HHICShared Cost PPO 0</v>
          </cell>
          <cell r="M1715" t="str">
            <v>PA05HHICPPFPHH3Q</v>
          </cell>
        </row>
        <row r="1716">
          <cell r="F1716">
            <v>8</v>
          </cell>
          <cell r="G1716">
            <v>2</v>
          </cell>
          <cell r="H1716">
            <v>9</v>
          </cell>
          <cell r="L1716" t="str">
            <v>PA05HHICShared Cost PPO 0</v>
          </cell>
          <cell r="M1716" t="str">
            <v>PA05HHICPPFPHH3Q</v>
          </cell>
        </row>
        <row r="1717">
          <cell r="F1717">
            <v>9</v>
          </cell>
          <cell r="G1717">
            <v>2</v>
          </cell>
          <cell r="H1717">
            <v>20</v>
          </cell>
          <cell r="L1717" t="str">
            <v>PA05HHICShared Cost PPO 0</v>
          </cell>
          <cell r="M1717" t="str">
            <v>PA05HHICPPFPHH3Q</v>
          </cell>
        </row>
        <row r="1718">
          <cell r="F1718">
            <v>9</v>
          </cell>
          <cell r="G1718">
            <v>1</v>
          </cell>
          <cell r="H1718">
            <v>6</v>
          </cell>
          <cell r="L1718" t="str">
            <v>PA05HHICShared Cost PPO 250</v>
          </cell>
          <cell r="M1718" t="str">
            <v>PA05HHICPPFPHH3Q</v>
          </cell>
        </row>
        <row r="1719">
          <cell r="F1719">
            <v>7</v>
          </cell>
          <cell r="G1719">
            <v>7</v>
          </cell>
          <cell r="H1719">
            <v>43</v>
          </cell>
          <cell r="L1719" t="str">
            <v>PA05HHICShared Cost PPO 500</v>
          </cell>
          <cell r="M1719" t="str">
            <v>PA05HHICPPFGHH3Q</v>
          </cell>
        </row>
        <row r="1720">
          <cell r="F1720">
            <v>8</v>
          </cell>
          <cell r="G1720">
            <v>2</v>
          </cell>
          <cell r="H1720">
            <v>72</v>
          </cell>
          <cell r="L1720" t="str">
            <v>PA05HHICShared Cost PPO 500</v>
          </cell>
          <cell r="M1720" t="str">
            <v>PA05HHICPPFGHH3Q</v>
          </cell>
        </row>
        <row r="1721">
          <cell r="F1721">
            <v>9</v>
          </cell>
          <cell r="G1721">
            <v>7</v>
          </cell>
          <cell r="H1721">
            <v>44</v>
          </cell>
          <cell r="L1721" t="str">
            <v>PA05HHICShared Cost PPO 500</v>
          </cell>
          <cell r="M1721" t="str">
            <v>PA05HHICPPFGHH3Q</v>
          </cell>
        </row>
        <row r="1722">
          <cell r="F1722">
            <v>7</v>
          </cell>
          <cell r="G1722">
            <v>1</v>
          </cell>
          <cell r="H1722">
            <v>9</v>
          </cell>
          <cell r="L1722" t="str">
            <v>PA05HHICShared Cost PPO 750</v>
          </cell>
          <cell r="M1722" t="str">
            <v>PA05HHICPPFGHH3Q</v>
          </cell>
        </row>
        <row r="1723">
          <cell r="F1723">
            <v>7</v>
          </cell>
          <cell r="G1723">
            <v>1</v>
          </cell>
          <cell r="H1723">
            <v>2</v>
          </cell>
          <cell r="L1723" t="str">
            <v>PA05HHICShared Cost PPO 1000</v>
          </cell>
          <cell r="M1723" t="str">
            <v>PA05HHICPPFGHH3Q</v>
          </cell>
        </row>
        <row r="1724">
          <cell r="F1724">
            <v>8</v>
          </cell>
          <cell r="G1724">
            <v>4</v>
          </cell>
          <cell r="H1724">
            <v>41</v>
          </cell>
          <cell r="L1724" t="str">
            <v>PA05HHICShared Cost PPO 1000</v>
          </cell>
          <cell r="M1724" t="str">
            <v>PA05HHICPPFGHH3Q</v>
          </cell>
        </row>
        <row r="1725">
          <cell r="F1725">
            <v>9</v>
          </cell>
          <cell r="G1725">
            <v>1</v>
          </cell>
          <cell r="H1725">
            <v>7</v>
          </cell>
          <cell r="L1725" t="str">
            <v>PA05HHICShared Cost PPO 1000</v>
          </cell>
          <cell r="M1725" t="str">
            <v>PA05HHICPPFGHH3Q</v>
          </cell>
        </row>
        <row r="1726">
          <cell r="F1726">
            <v>8</v>
          </cell>
          <cell r="G1726">
            <v>1</v>
          </cell>
          <cell r="H1726">
            <v>9</v>
          </cell>
          <cell r="L1726" t="str">
            <v>PA05HHICShared Cost PPO 1500</v>
          </cell>
          <cell r="M1726" t="str">
            <v>PA05HHICPPFGHH3Q</v>
          </cell>
        </row>
        <row r="1727">
          <cell r="F1727">
            <v>9</v>
          </cell>
          <cell r="G1727">
            <v>1</v>
          </cell>
          <cell r="H1727">
            <v>21</v>
          </cell>
          <cell r="L1727" t="str">
            <v>PA05HHICShared Cost PPO 1500</v>
          </cell>
          <cell r="M1727" t="str">
            <v>PA05HHICPPFGHH3Q</v>
          </cell>
        </row>
        <row r="1728">
          <cell r="F1728">
            <v>9</v>
          </cell>
          <cell r="G1728">
            <v>5</v>
          </cell>
          <cell r="H1728">
            <v>111</v>
          </cell>
          <cell r="L1728" t="str">
            <v>DE01HMDELShared Cost PPO 300/100</v>
          </cell>
          <cell r="M1728" t="str">
            <v>DE01HMDELPPFGDE3Q</v>
          </cell>
        </row>
        <row r="1729">
          <cell r="F1729">
            <v>7</v>
          </cell>
          <cell r="G1729">
            <v>1</v>
          </cell>
          <cell r="H1729">
            <v>2</v>
          </cell>
          <cell r="L1729" t="str">
            <v>PA05HHICShared Cost PPO 1750</v>
          </cell>
          <cell r="M1729" t="str">
            <v>PA05HHICPPFSHH3Q</v>
          </cell>
        </row>
        <row r="1730">
          <cell r="F1730">
            <v>9</v>
          </cell>
          <cell r="G1730">
            <v>1</v>
          </cell>
          <cell r="H1730">
            <v>4</v>
          </cell>
          <cell r="L1730" t="str">
            <v>DE01HMDELShared Cost PPO 1500/80</v>
          </cell>
          <cell r="M1730" t="str">
            <v>DE01HMDELPPFGDE3Q</v>
          </cell>
        </row>
        <row r="1731">
          <cell r="F1731">
            <v>8</v>
          </cell>
          <cell r="G1731">
            <v>1</v>
          </cell>
          <cell r="H1731">
            <v>10</v>
          </cell>
          <cell r="L1731" t="str">
            <v>PA05HHICShared Cost PPO 1750</v>
          </cell>
          <cell r="M1731" t="str">
            <v>PA05HHICPPFSHH3Q</v>
          </cell>
        </row>
        <row r="1732">
          <cell r="F1732">
            <v>8</v>
          </cell>
          <cell r="G1732">
            <v>1</v>
          </cell>
          <cell r="H1732">
            <v>3</v>
          </cell>
          <cell r="L1732" t="str">
            <v>PA05HHICShared Cost PPO 1500 Integrated Rx</v>
          </cell>
          <cell r="M1732" t="str">
            <v>PA05HHICPPFSHH3Q</v>
          </cell>
        </row>
        <row r="1733">
          <cell r="F1733">
            <v>9</v>
          </cell>
          <cell r="G1733">
            <v>4</v>
          </cell>
          <cell r="H1733">
            <v>17</v>
          </cell>
          <cell r="L1733" t="str">
            <v>DE01HMDELHealth Savings PPO HSA 1500/90</v>
          </cell>
          <cell r="M1733" t="str">
            <v>DE01HMDELHPFGDE3Q</v>
          </cell>
        </row>
        <row r="1734">
          <cell r="F1734">
            <v>9</v>
          </cell>
          <cell r="G1734">
            <v>1</v>
          </cell>
          <cell r="H1734">
            <v>2</v>
          </cell>
          <cell r="L1734" t="str">
            <v>PA05HHICShared Cost PPO 1500 Integrated Rx</v>
          </cell>
          <cell r="M1734" t="str">
            <v>PA05HHICPPFSHH3Q</v>
          </cell>
        </row>
        <row r="1735">
          <cell r="F1735">
            <v>9</v>
          </cell>
          <cell r="G1735">
            <v>1</v>
          </cell>
          <cell r="H1735">
            <v>29</v>
          </cell>
          <cell r="L1735" t="str">
            <v>DE01HMDELHealth Savings PPO HSA 2000/80</v>
          </cell>
          <cell r="M1735" t="str">
            <v>DE01HMDELHPFSDE3Q</v>
          </cell>
        </row>
        <row r="1736">
          <cell r="F1736">
            <v>9</v>
          </cell>
          <cell r="G1736">
            <v>1</v>
          </cell>
          <cell r="H1736">
            <v>2</v>
          </cell>
          <cell r="L1736" t="str">
            <v>DE01HMDELHealth Savings PPO HRA 2000/80</v>
          </cell>
          <cell r="M1736" t="str">
            <v>DE01HMDELPPFGDE3Q</v>
          </cell>
        </row>
        <row r="1737">
          <cell r="F1737">
            <v>8</v>
          </cell>
          <cell r="G1737">
            <v>2</v>
          </cell>
          <cell r="H1737">
            <v>27</v>
          </cell>
          <cell r="L1737" t="str">
            <v>PA05HHICShared Cost PPO 2000</v>
          </cell>
          <cell r="M1737" t="str">
            <v>PA05HHICPPFSHH3Q</v>
          </cell>
        </row>
        <row r="1738">
          <cell r="F1738">
            <v>9</v>
          </cell>
          <cell r="G1738">
            <v>1</v>
          </cell>
          <cell r="H1738">
            <v>1</v>
          </cell>
          <cell r="L1738" t="str">
            <v>PA05HHICShared Cost PPO 2000</v>
          </cell>
          <cell r="M1738" t="str">
            <v>PA05HHICPPFSHH3Q</v>
          </cell>
        </row>
        <row r="1739">
          <cell r="F1739">
            <v>8</v>
          </cell>
          <cell r="G1739">
            <v>2</v>
          </cell>
          <cell r="H1739">
            <v>39</v>
          </cell>
          <cell r="L1739" t="str">
            <v>PA05HHICHealth Savings PPO Q3500</v>
          </cell>
          <cell r="M1739" t="str">
            <v>PA05HHICHPFBHH3Q</v>
          </cell>
        </row>
        <row r="1740">
          <cell r="F1740">
            <v>9</v>
          </cell>
          <cell r="G1740">
            <v>1</v>
          </cell>
          <cell r="H1740">
            <v>5</v>
          </cell>
          <cell r="L1740" t="str">
            <v>PA05HHICHealth Savings PPO Q3500</v>
          </cell>
          <cell r="M1740" t="str">
            <v>PA05HHICHPFBHH3Q</v>
          </cell>
        </row>
        <row r="1741">
          <cell r="F1741">
            <v>9</v>
          </cell>
          <cell r="G1741">
            <v>1</v>
          </cell>
          <cell r="H1741">
            <v>6</v>
          </cell>
          <cell r="L1741" t="str">
            <v>PA05HHICHealth Savings PPO Q4000</v>
          </cell>
          <cell r="M1741" t="str">
            <v>PA05HHICHPFBHH3Q</v>
          </cell>
        </row>
        <row r="1742">
          <cell r="F1742">
            <v>7</v>
          </cell>
          <cell r="G1742">
            <v>67</v>
          </cell>
          <cell r="H1742">
            <v>720</v>
          </cell>
          <cell r="L1742" t="str">
            <v>PA03HHICShared Cost PPO 0</v>
          </cell>
          <cell r="M1742" t="str">
            <v>PA03HHICPPFPHH3Q</v>
          </cell>
        </row>
        <row r="1743">
          <cell r="F1743">
            <v>7</v>
          </cell>
          <cell r="G1743">
            <v>1</v>
          </cell>
          <cell r="H1743">
            <v>14</v>
          </cell>
          <cell r="L1743" t="str">
            <v>WVWVAShared Cost Blue PPO 100</v>
          </cell>
          <cell r="M1743" t="str">
            <v>WVWVAPPFPWV3Q</v>
          </cell>
        </row>
        <row r="1744">
          <cell r="F1744">
            <v>7</v>
          </cell>
          <cell r="G1744">
            <v>1</v>
          </cell>
          <cell r="H1744">
            <v>5</v>
          </cell>
          <cell r="L1744" t="str">
            <v>WVWVAShared Cost Blue PPO 500</v>
          </cell>
          <cell r="M1744" t="str">
            <v>WVWVAPPFPWV3Q</v>
          </cell>
        </row>
        <row r="1745">
          <cell r="F1745">
            <v>7</v>
          </cell>
          <cell r="G1745">
            <v>6</v>
          </cell>
          <cell r="H1745">
            <v>45</v>
          </cell>
          <cell r="L1745" t="str">
            <v>WVWVAShared Cost Blue PPO 1000</v>
          </cell>
          <cell r="M1745" t="str">
            <v>WVWVAPPFGWV3Q</v>
          </cell>
        </row>
        <row r="1746">
          <cell r="F1746">
            <v>7</v>
          </cell>
          <cell r="G1746">
            <v>2</v>
          </cell>
          <cell r="H1746">
            <v>11</v>
          </cell>
          <cell r="L1746" t="str">
            <v>WVWVAShared Cost Blue PPO 1500</v>
          </cell>
          <cell r="M1746" t="str">
            <v>WVWVAPPFGWV3Q</v>
          </cell>
        </row>
        <row r="1747">
          <cell r="F1747">
            <v>7</v>
          </cell>
          <cell r="G1747">
            <v>20</v>
          </cell>
          <cell r="H1747">
            <v>266</v>
          </cell>
          <cell r="L1747" t="str">
            <v>PA03HHICShared Cost PPO 250</v>
          </cell>
          <cell r="M1747" t="str">
            <v>PA03HHICPPFPHH3Q</v>
          </cell>
        </row>
        <row r="1748">
          <cell r="F1748">
            <v>7</v>
          </cell>
          <cell r="G1748">
            <v>2</v>
          </cell>
          <cell r="H1748">
            <v>38</v>
          </cell>
          <cell r="L1748" t="str">
            <v>WVWVAShared Cost Blue PPO 750</v>
          </cell>
          <cell r="M1748" t="str">
            <v>WVWVAPPFGWV3Q</v>
          </cell>
        </row>
        <row r="1749">
          <cell r="F1749">
            <v>7</v>
          </cell>
          <cell r="G1749">
            <v>1</v>
          </cell>
          <cell r="H1749">
            <v>5</v>
          </cell>
          <cell r="L1749" t="str">
            <v>WVWVAHealth Savings Blue PPO 2000</v>
          </cell>
          <cell r="M1749" t="str">
            <v>WVWVAHPFSWV3Q</v>
          </cell>
        </row>
        <row r="1750">
          <cell r="F1750">
            <v>7</v>
          </cell>
          <cell r="G1750">
            <v>3</v>
          </cell>
          <cell r="H1750">
            <v>147</v>
          </cell>
          <cell r="L1750" t="str">
            <v>WVWVAShared Cost Blue PPO 1750</v>
          </cell>
          <cell r="M1750" t="str">
            <v>WVWVAPPFSWV3Q</v>
          </cell>
        </row>
        <row r="1751">
          <cell r="F1751">
            <v>7</v>
          </cell>
          <cell r="G1751">
            <v>4</v>
          </cell>
          <cell r="H1751">
            <v>37</v>
          </cell>
          <cell r="L1751" t="str">
            <v>WVWVAShared Cost Blue PPO 2000</v>
          </cell>
          <cell r="M1751" t="str">
            <v>WVWVAPPFSWV3Q</v>
          </cell>
        </row>
        <row r="1752">
          <cell r="F1752">
            <v>7</v>
          </cell>
          <cell r="G1752">
            <v>9</v>
          </cell>
          <cell r="H1752">
            <v>94</v>
          </cell>
          <cell r="L1752" t="str">
            <v>PA03HHICShared Cost PPO 500</v>
          </cell>
          <cell r="M1752" t="str">
            <v>PA03HHICPPFGHH3Q</v>
          </cell>
        </row>
        <row r="1753">
          <cell r="F1753">
            <v>7</v>
          </cell>
          <cell r="G1753">
            <v>1</v>
          </cell>
          <cell r="H1753">
            <v>2</v>
          </cell>
          <cell r="L1753" t="str">
            <v>WVWVAHealth Savings Blue PPO 4000</v>
          </cell>
          <cell r="M1753" t="str">
            <v>WVWVAHPFBWV3Q</v>
          </cell>
        </row>
        <row r="1754">
          <cell r="F1754">
            <v>8</v>
          </cell>
          <cell r="G1754">
            <v>3</v>
          </cell>
          <cell r="H1754">
            <v>55</v>
          </cell>
          <cell r="L1754" t="str">
            <v>PA03HHICShared Cost PPO 0</v>
          </cell>
          <cell r="M1754" t="str">
            <v>PA03HHICPPFPHH3Q</v>
          </cell>
        </row>
        <row r="1755">
          <cell r="F1755">
            <v>7</v>
          </cell>
          <cell r="G1755">
            <v>3</v>
          </cell>
          <cell r="H1755">
            <v>63</v>
          </cell>
          <cell r="L1755" t="str">
            <v>WVWVAHealth Savings Blue PPO 5000</v>
          </cell>
          <cell r="M1755" t="str">
            <v>WVWVAHPFBWV3Q</v>
          </cell>
        </row>
        <row r="1756">
          <cell r="F1756">
            <v>8</v>
          </cell>
          <cell r="G1756">
            <v>1</v>
          </cell>
          <cell r="H1756">
            <v>4</v>
          </cell>
          <cell r="L1756" t="str">
            <v>PA03HHICShared Cost PPO 500</v>
          </cell>
          <cell r="M1756" t="str">
            <v>PA03HHICPPFGHH3Q</v>
          </cell>
        </row>
        <row r="1757">
          <cell r="F1757">
            <v>7</v>
          </cell>
          <cell r="G1757">
            <v>5</v>
          </cell>
          <cell r="H1757">
            <v>43</v>
          </cell>
          <cell r="L1757" t="str">
            <v>PA03HHICShared Cost PPO 750</v>
          </cell>
          <cell r="M1757" t="str">
            <v>PA03HHICPPFGHH3Q</v>
          </cell>
        </row>
        <row r="1758">
          <cell r="F1758">
            <v>7</v>
          </cell>
          <cell r="G1758">
            <v>4</v>
          </cell>
          <cell r="H1758">
            <v>38</v>
          </cell>
          <cell r="L1758" t="str">
            <v>PA03HHICShared Cost PPO 1000</v>
          </cell>
          <cell r="M1758" t="str">
            <v>PA03HHICPPFGHH3Q</v>
          </cell>
        </row>
        <row r="1759">
          <cell r="F1759">
            <v>7</v>
          </cell>
          <cell r="G1759">
            <v>1</v>
          </cell>
          <cell r="H1759">
            <v>12</v>
          </cell>
          <cell r="L1759" t="str">
            <v>WVWVAShared Cost Blue PPO 1750</v>
          </cell>
          <cell r="M1759" t="str">
            <v>WVWVAPPXSWV3Q</v>
          </cell>
        </row>
        <row r="1760">
          <cell r="F1760">
            <v>7</v>
          </cell>
          <cell r="G1760">
            <v>7</v>
          </cell>
          <cell r="H1760">
            <v>116</v>
          </cell>
          <cell r="L1760" t="str">
            <v>PA03HHICShared Cost PPO 1500</v>
          </cell>
          <cell r="M1760" t="str">
            <v>PA03HHICPPFGHH3Q</v>
          </cell>
        </row>
        <row r="1761">
          <cell r="F1761">
            <v>7</v>
          </cell>
          <cell r="G1761">
            <v>1</v>
          </cell>
          <cell r="H1761">
            <v>2</v>
          </cell>
          <cell r="L1761" t="str">
            <v>PA03HHICShared Cost PPO 1500 Integrated Rx</v>
          </cell>
          <cell r="M1761" t="str">
            <v>PA03HHICPPFSHH3Q</v>
          </cell>
        </row>
        <row r="1762">
          <cell r="F1762">
            <v>7</v>
          </cell>
          <cell r="G1762">
            <v>1</v>
          </cell>
          <cell r="H1762">
            <v>8</v>
          </cell>
          <cell r="L1762" t="str">
            <v>PA03HHICShared Cost PPO 1750</v>
          </cell>
          <cell r="M1762" t="str">
            <v>PA03HHICPPFSHH3Q</v>
          </cell>
        </row>
        <row r="1763">
          <cell r="F1763">
            <v>8</v>
          </cell>
          <cell r="G1763">
            <v>1</v>
          </cell>
          <cell r="H1763">
            <v>8</v>
          </cell>
          <cell r="L1763" t="str">
            <v>PA03HHICShared Cost PPO 1750</v>
          </cell>
          <cell r="M1763" t="str">
            <v>PA03HHICPPFSHH3Q</v>
          </cell>
        </row>
        <row r="1764">
          <cell r="F1764">
            <v>7</v>
          </cell>
          <cell r="G1764">
            <v>3</v>
          </cell>
          <cell r="H1764">
            <v>45</v>
          </cell>
          <cell r="L1764" t="str">
            <v>PA03HHICShared Cost PPO 2000</v>
          </cell>
          <cell r="M1764" t="str">
            <v>PA03HHICPPFSHH3Q</v>
          </cell>
        </row>
        <row r="1765">
          <cell r="F1765">
            <v>8</v>
          </cell>
          <cell r="G1765">
            <v>2</v>
          </cell>
          <cell r="H1765">
            <v>12</v>
          </cell>
          <cell r="L1765" t="str">
            <v>PA03HHICShared Cost PPO 1500</v>
          </cell>
          <cell r="M1765" t="str">
            <v>PA03HHICPPFGHH3Q</v>
          </cell>
        </row>
        <row r="1766">
          <cell r="F1766">
            <v>7</v>
          </cell>
          <cell r="G1766">
            <v>2</v>
          </cell>
          <cell r="H1766">
            <v>17</v>
          </cell>
          <cell r="L1766" t="str">
            <v>PA03HHICHealth Savings PPO Q3500</v>
          </cell>
          <cell r="M1766" t="str">
            <v>PA03HHICHPFBHH3Q</v>
          </cell>
        </row>
        <row r="1767">
          <cell r="F1767">
            <v>8</v>
          </cell>
          <cell r="G1767">
            <v>3</v>
          </cell>
          <cell r="H1767">
            <v>36</v>
          </cell>
          <cell r="L1767" t="str">
            <v>WVWVAShared Cost Blue PPO 100</v>
          </cell>
          <cell r="M1767" t="str">
            <v>WVWVAPPFPWV3Q</v>
          </cell>
        </row>
        <row r="1768">
          <cell r="F1768">
            <v>8</v>
          </cell>
          <cell r="G1768">
            <v>4</v>
          </cell>
          <cell r="H1768">
            <v>63</v>
          </cell>
          <cell r="L1768" t="str">
            <v>WVWVAShared Cost Blue PPO 500</v>
          </cell>
          <cell r="M1768" t="str">
            <v>WVWVAPPFPWV3Q</v>
          </cell>
        </row>
        <row r="1769">
          <cell r="F1769">
            <v>8</v>
          </cell>
          <cell r="G1769">
            <v>1</v>
          </cell>
          <cell r="H1769">
            <v>7</v>
          </cell>
          <cell r="L1769" t="str">
            <v>WVWVAHealth Savings Blue PPO 1500</v>
          </cell>
          <cell r="M1769" t="str">
            <v>WVWVAHPFGWV3Q</v>
          </cell>
        </row>
        <row r="1770">
          <cell r="F1770">
            <v>8</v>
          </cell>
          <cell r="G1770">
            <v>9</v>
          </cell>
          <cell r="H1770">
            <v>82</v>
          </cell>
          <cell r="L1770" t="str">
            <v>WVWVAShared Cost Blue PPO 1000</v>
          </cell>
          <cell r="M1770" t="str">
            <v>WVWVAPPFGWV3Q</v>
          </cell>
        </row>
        <row r="1771">
          <cell r="F1771">
            <v>8</v>
          </cell>
          <cell r="G1771">
            <v>3</v>
          </cell>
          <cell r="H1771">
            <v>21</v>
          </cell>
          <cell r="L1771" t="str">
            <v>WVWVAShared Cost Blue PPO 1500</v>
          </cell>
          <cell r="M1771" t="str">
            <v>WVWVAPPFGWV3Q</v>
          </cell>
        </row>
        <row r="1772">
          <cell r="F1772">
            <v>8</v>
          </cell>
          <cell r="G1772">
            <v>1</v>
          </cell>
          <cell r="H1772">
            <v>9</v>
          </cell>
          <cell r="L1772" t="str">
            <v>WVWVAShared Cost Blue PPO 2000 with HRA</v>
          </cell>
          <cell r="M1772" t="str">
            <v>WVWVAPPFGWV3Q</v>
          </cell>
        </row>
        <row r="1773">
          <cell r="F1773">
            <v>8</v>
          </cell>
          <cell r="G1773">
            <v>2</v>
          </cell>
          <cell r="H1773">
            <v>46</v>
          </cell>
          <cell r="L1773" t="str">
            <v>WVWVAShared Cost Blue PPO 750</v>
          </cell>
          <cell r="M1773" t="str">
            <v>WVWVAPPFGWV3Q</v>
          </cell>
        </row>
        <row r="1774">
          <cell r="F1774">
            <v>8</v>
          </cell>
          <cell r="G1774">
            <v>2</v>
          </cell>
          <cell r="H1774">
            <v>22</v>
          </cell>
          <cell r="L1774" t="str">
            <v>WVWVAHealth Savings Blue PPO 2000</v>
          </cell>
          <cell r="M1774" t="str">
            <v>WVWVAHPFSWV3Q</v>
          </cell>
        </row>
        <row r="1775">
          <cell r="F1775">
            <v>8</v>
          </cell>
          <cell r="G1775">
            <v>5</v>
          </cell>
          <cell r="H1775">
            <v>73</v>
          </cell>
          <cell r="L1775" t="str">
            <v>WVWVAShared Cost Blue PPO 1750</v>
          </cell>
          <cell r="M1775" t="str">
            <v>WVWVAPPFSWV3Q</v>
          </cell>
        </row>
        <row r="1776">
          <cell r="F1776">
            <v>8</v>
          </cell>
          <cell r="G1776">
            <v>3</v>
          </cell>
          <cell r="H1776">
            <v>11</v>
          </cell>
          <cell r="L1776" t="str">
            <v>WVWVAShared Cost Blue PPO 2000</v>
          </cell>
          <cell r="M1776" t="str">
            <v>WVWVAPPFSWV3Q</v>
          </cell>
        </row>
        <row r="1777">
          <cell r="F1777">
            <v>8</v>
          </cell>
          <cell r="G1777">
            <v>1</v>
          </cell>
          <cell r="H1777">
            <v>5</v>
          </cell>
          <cell r="L1777" t="str">
            <v>WVWVAHealth Savings Blue PPO 4000</v>
          </cell>
          <cell r="M1777" t="str">
            <v>WVWVAHPFBWV3Q</v>
          </cell>
        </row>
        <row r="1778">
          <cell r="F1778">
            <v>8</v>
          </cell>
          <cell r="G1778">
            <v>1</v>
          </cell>
          <cell r="H1778">
            <v>12</v>
          </cell>
          <cell r="L1778" t="str">
            <v>WVWVAShared Cost Blue PPO 1000</v>
          </cell>
          <cell r="M1778" t="str">
            <v>WVWVAPPXGWV3Q</v>
          </cell>
        </row>
        <row r="1779">
          <cell r="F1779">
            <v>8</v>
          </cell>
          <cell r="G1779">
            <v>1</v>
          </cell>
          <cell r="H1779">
            <v>43</v>
          </cell>
          <cell r="L1779" t="str">
            <v>WVWVAShared Cost Blue PPO 1750</v>
          </cell>
          <cell r="M1779" t="str">
            <v>WVWVAPPXSWV3Q</v>
          </cell>
        </row>
        <row r="1780">
          <cell r="F1780">
            <v>9</v>
          </cell>
          <cell r="G1780">
            <v>5</v>
          </cell>
          <cell r="H1780">
            <v>177</v>
          </cell>
          <cell r="L1780" t="str">
            <v>WVWVAShared Cost Blue PPO 100</v>
          </cell>
          <cell r="M1780" t="str">
            <v>WVWVAPPFPWV3Q</v>
          </cell>
        </row>
        <row r="1781">
          <cell r="F1781">
            <v>9</v>
          </cell>
          <cell r="G1781">
            <v>5</v>
          </cell>
          <cell r="H1781">
            <v>41</v>
          </cell>
          <cell r="L1781" t="str">
            <v>WVWVAShared Cost Blue PPO 500</v>
          </cell>
          <cell r="M1781" t="str">
            <v>WVWVAPPFPWV3Q</v>
          </cell>
        </row>
        <row r="1782">
          <cell r="F1782">
            <v>9</v>
          </cell>
          <cell r="G1782">
            <v>1</v>
          </cell>
          <cell r="H1782">
            <v>24</v>
          </cell>
          <cell r="L1782" t="str">
            <v>WVWVAHealth Savings Blue PPO 1500</v>
          </cell>
          <cell r="M1782" t="str">
            <v>WVWVAHPFGWV3Q</v>
          </cell>
        </row>
        <row r="1783">
          <cell r="F1783">
            <v>9</v>
          </cell>
          <cell r="G1783">
            <v>7</v>
          </cell>
          <cell r="H1783">
            <v>80</v>
          </cell>
          <cell r="L1783" t="str">
            <v>WVWVAShared Cost Blue PPO 1000</v>
          </cell>
          <cell r="M1783" t="str">
            <v>WVWVAPPFGWV3Q</v>
          </cell>
        </row>
        <row r="1784">
          <cell r="F1784">
            <v>9</v>
          </cell>
          <cell r="G1784">
            <v>4</v>
          </cell>
          <cell r="H1784">
            <v>45</v>
          </cell>
          <cell r="L1784" t="str">
            <v>WVWVAShared Cost Blue PPO 1500</v>
          </cell>
          <cell r="M1784" t="str">
            <v>WVWVAPPFGWV3Q</v>
          </cell>
        </row>
        <row r="1785">
          <cell r="F1785">
            <v>9</v>
          </cell>
          <cell r="G1785">
            <v>2</v>
          </cell>
          <cell r="H1785">
            <v>30</v>
          </cell>
          <cell r="L1785" t="str">
            <v>WVWVAHealth Savings Blue PPO 2000</v>
          </cell>
          <cell r="M1785" t="str">
            <v>WVWVAHPFSWV3Q</v>
          </cell>
        </row>
        <row r="1786">
          <cell r="F1786">
            <v>9</v>
          </cell>
          <cell r="G1786">
            <v>6</v>
          </cell>
          <cell r="H1786">
            <v>72</v>
          </cell>
          <cell r="L1786" t="str">
            <v>WVWVAShared Cost Blue PPO 1750</v>
          </cell>
          <cell r="M1786" t="str">
            <v>WVWVAPPFSWV3Q</v>
          </cell>
        </row>
        <row r="1787">
          <cell r="F1787">
            <v>9</v>
          </cell>
          <cell r="G1787">
            <v>1</v>
          </cell>
          <cell r="H1787">
            <v>3</v>
          </cell>
          <cell r="L1787" t="str">
            <v>WVWVAShared Cost Blue PPO 2000</v>
          </cell>
          <cell r="M1787" t="str">
            <v>WVWVAPPFSWV3Q</v>
          </cell>
        </row>
        <row r="1788">
          <cell r="F1788">
            <v>9</v>
          </cell>
          <cell r="G1788">
            <v>2</v>
          </cell>
          <cell r="H1788">
            <v>31</v>
          </cell>
          <cell r="L1788" t="str">
            <v>WVWVAHealth Savings Blue PPO 5000</v>
          </cell>
          <cell r="M1788" t="str">
            <v>WVWVAHPFBWV3Q</v>
          </cell>
        </row>
        <row r="1789">
          <cell r="F1789">
            <v>9</v>
          </cell>
          <cell r="G1789">
            <v>1</v>
          </cell>
          <cell r="H1789">
            <v>3</v>
          </cell>
          <cell r="L1789" t="str">
            <v>WVWVAShared Cost Blue PPO 1000</v>
          </cell>
          <cell r="M1789" t="str">
            <v>WVWVAPPXGWV3Q</v>
          </cell>
        </row>
        <row r="1790">
          <cell r="F1790">
            <v>9</v>
          </cell>
          <cell r="G1790">
            <v>3</v>
          </cell>
          <cell r="H1790">
            <v>18</v>
          </cell>
          <cell r="L1790" t="str">
            <v>WVWVAShared Cost Blue PPO 1750</v>
          </cell>
          <cell r="M1790" t="str">
            <v>WVWVAPPXSWV3Q</v>
          </cell>
        </row>
        <row r="1791">
          <cell r="F1791">
            <v>9</v>
          </cell>
          <cell r="G1791">
            <v>1</v>
          </cell>
          <cell r="H1791">
            <v>30</v>
          </cell>
          <cell r="L1791" t="str">
            <v>WVWVAHealth Savings Blue PPO 4000</v>
          </cell>
          <cell r="M1791" t="str">
            <v>WVWVAHPXBWV3Q</v>
          </cell>
        </row>
        <row r="1792">
          <cell r="F1792">
            <v>9</v>
          </cell>
          <cell r="G1792">
            <v>1</v>
          </cell>
          <cell r="H1792">
            <v>11</v>
          </cell>
          <cell r="L1792" t="str">
            <v>PA03HHICShared Cost PPO 1000</v>
          </cell>
          <cell r="M1792" t="str">
            <v>PA03HHICPPFGHH3Q</v>
          </cell>
        </row>
        <row r="1793">
          <cell r="F1793">
            <v>9</v>
          </cell>
          <cell r="G1793">
            <v>2</v>
          </cell>
          <cell r="H1793">
            <v>68</v>
          </cell>
          <cell r="L1793" t="str">
            <v>PA03HHICShared Cost PPO 0</v>
          </cell>
          <cell r="M1793" t="str">
            <v>PA03HHICPPFPHH3Q</v>
          </cell>
        </row>
        <row r="1794">
          <cell r="F1794">
            <v>7</v>
          </cell>
          <cell r="G1794">
            <v>2</v>
          </cell>
          <cell r="H1794">
            <v>6</v>
          </cell>
          <cell r="L1794" t="str">
            <v>PA03HMARKHigh Deductible PPO 2500 Qualified CB</v>
          </cell>
          <cell r="M1794" t="str">
            <v>PA03HMARKHCFBHM3Q</v>
          </cell>
        </row>
        <row r="1795">
          <cell r="F1795">
            <v>7</v>
          </cell>
          <cell r="G1795">
            <v>1</v>
          </cell>
          <cell r="H1795">
            <v>15</v>
          </cell>
          <cell r="L1795" t="str">
            <v>PA03HMARKHigh Deductible PPO 3000 Qualified CB</v>
          </cell>
          <cell r="M1795" t="str">
            <v>PA03HMARKHCFBHM3Q</v>
          </cell>
        </row>
        <row r="1796">
          <cell r="F1796">
            <v>7</v>
          </cell>
          <cell r="G1796">
            <v>2</v>
          </cell>
          <cell r="H1796">
            <v>44</v>
          </cell>
          <cell r="L1796" t="str">
            <v>PA03HMARKBalance PPO 1750 CB</v>
          </cell>
          <cell r="M1796" t="str">
            <v>PA03HMARKPCFSHM3Q</v>
          </cell>
        </row>
        <row r="1797">
          <cell r="F1797">
            <v>7</v>
          </cell>
          <cell r="G1797">
            <v>1</v>
          </cell>
          <cell r="H1797">
            <v>22</v>
          </cell>
          <cell r="L1797" t="str">
            <v>PA03HMARKHigh Deductible PPO 1750 Qualified CB</v>
          </cell>
          <cell r="M1797" t="str">
            <v>PA03HMARKHCFSHM3Q</v>
          </cell>
        </row>
        <row r="1798">
          <cell r="F1798">
            <v>7</v>
          </cell>
          <cell r="G1798">
            <v>6</v>
          </cell>
          <cell r="H1798">
            <v>64</v>
          </cell>
          <cell r="L1798" t="str">
            <v>PA03HMARKHigh Deductible PPO 1500 Qualified CB</v>
          </cell>
          <cell r="M1798" t="str">
            <v>PA03HMARKHCFSHM3Q</v>
          </cell>
        </row>
        <row r="1799">
          <cell r="F1799">
            <v>7</v>
          </cell>
          <cell r="G1799">
            <v>9</v>
          </cell>
          <cell r="H1799">
            <v>78</v>
          </cell>
          <cell r="L1799" t="str">
            <v>PA03HMARKPremier Balance PPO $0 Gold - CB</v>
          </cell>
          <cell r="M1799" t="str">
            <v>PA03HMARKPCFGHM3Q</v>
          </cell>
        </row>
        <row r="1800">
          <cell r="F1800">
            <v>7</v>
          </cell>
          <cell r="G1800">
            <v>15</v>
          </cell>
          <cell r="H1800">
            <v>164</v>
          </cell>
          <cell r="L1800" t="str">
            <v>PA03HMARKPremier Balance PPO $500 CB</v>
          </cell>
          <cell r="M1800" t="str">
            <v>PA03HMARKPCFGHM3Q</v>
          </cell>
        </row>
        <row r="1801">
          <cell r="F1801">
            <v>7</v>
          </cell>
          <cell r="G1801">
            <v>5</v>
          </cell>
          <cell r="H1801">
            <v>64</v>
          </cell>
          <cell r="L1801" t="str">
            <v>PA03HMARKPremier Balance PPO $1000 CB</v>
          </cell>
          <cell r="M1801" t="str">
            <v>PA03HMARKPCFGHM3Q</v>
          </cell>
        </row>
        <row r="1802">
          <cell r="F1802">
            <v>7</v>
          </cell>
          <cell r="G1802">
            <v>8</v>
          </cell>
          <cell r="H1802">
            <v>57</v>
          </cell>
          <cell r="L1802" t="str">
            <v>PA03HMARKPremier Balance PPO $1250 CB</v>
          </cell>
          <cell r="M1802" t="str">
            <v>PA03HMARKPCFGHM3Q</v>
          </cell>
        </row>
        <row r="1803">
          <cell r="F1803">
            <v>7</v>
          </cell>
          <cell r="G1803">
            <v>4</v>
          </cell>
          <cell r="H1803">
            <v>37</v>
          </cell>
          <cell r="L1803" t="str">
            <v>PA03HMARKPremier Balance PPO $1500 CB</v>
          </cell>
          <cell r="M1803" t="str">
            <v>PA03HMARKPCFGHM3Q</v>
          </cell>
        </row>
        <row r="1804">
          <cell r="F1804">
            <v>7</v>
          </cell>
          <cell r="G1804">
            <v>5</v>
          </cell>
          <cell r="H1804">
            <v>27</v>
          </cell>
          <cell r="L1804" t="str">
            <v>PA03HMARKPremier Balance PPO $2000 CB</v>
          </cell>
          <cell r="M1804" t="str">
            <v>PA03HMARKPCFGHM3Q</v>
          </cell>
        </row>
        <row r="1805">
          <cell r="F1805">
            <v>7</v>
          </cell>
          <cell r="G1805">
            <v>1</v>
          </cell>
          <cell r="H1805">
            <v>16</v>
          </cell>
          <cell r="L1805" t="str">
            <v>PA05HHICHigh Deductible PPO 2500 Qualified CB</v>
          </cell>
          <cell r="M1805" t="str">
            <v>PA05HHICHPFBHH3Q</v>
          </cell>
        </row>
        <row r="1806">
          <cell r="F1806">
            <v>7</v>
          </cell>
          <cell r="G1806">
            <v>1</v>
          </cell>
          <cell r="H1806">
            <v>1</v>
          </cell>
          <cell r="L1806" t="str">
            <v>PA05HHICHigh Deductible PPO 6300 Qualified CB</v>
          </cell>
          <cell r="M1806" t="str">
            <v>PA05HHICHPFBHH3Q</v>
          </cell>
        </row>
        <row r="1807">
          <cell r="F1807">
            <v>7</v>
          </cell>
          <cell r="G1807">
            <v>5</v>
          </cell>
          <cell r="H1807">
            <v>65</v>
          </cell>
          <cell r="L1807" t="str">
            <v>PA05HHICBalance PPO 2000</v>
          </cell>
          <cell r="M1807" t="str">
            <v>PA05HHICPPFSHH3Q</v>
          </cell>
        </row>
        <row r="1808">
          <cell r="F1808">
            <v>7</v>
          </cell>
          <cell r="G1808">
            <v>1</v>
          </cell>
          <cell r="H1808">
            <v>5</v>
          </cell>
          <cell r="L1808" t="str">
            <v>PA05HHICHigh Deductible PPO 1500 Qualified CB</v>
          </cell>
          <cell r="M1808" t="str">
            <v>PA05HHICHPFSHH3Q</v>
          </cell>
        </row>
        <row r="1809">
          <cell r="F1809">
            <v>7</v>
          </cell>
          <cell r="G1809">
            <v>3</v>
          </cell>
          <cell r="H1809">
            <v>32</v>
          </cell>
          <cell r="L1809" t="str">
            <v>PA05HHICHigh Deductible PPO 1750 Qualified CB</v>
          </cell>
          <cell r="M1809" t="str">
            <v>PA05HHICHPFSHH3Q</v>
          </cell>
        </row>
        <row r="1810">
          <cell r="F1810">
            <v>7</v>
          </cell>
          <cell r="G1810">
            <v>2</v>
          </cell>
          <cell r="H1810">
            <v>8</v>
          </cell>
          <cell r="L1810" t="str">
            <v>PA05HHICPremier Balance PPO $0 Gold</v>
          </cell>
          <cell r="M1810" t="str">
            <v>PA05HHICPPFGHH3Q</v>
          </cell>
        </row>
        <row r="1811">
          <cell r="F1811">
            <v>7</v>
          </cell>
          <cell r="G1811">
            <v>5</v>
          </cell>
          <cell r="H1811">
            <v>62</v>
          </cell>
          <cell r="L1811" t="str">
            <v>PA05HHICPremier Balance PPO $500</v>
          </cell>
          <cell r="M1811" t="str">
            <v>PA05HHICPPFGHH3Q</v>
          </cell>
        </row>
        <row r="1812">
          <cell r="F1812">
            <v>7</v>
          </cell>
          <cell r="G1812">
            <v>10</v>
          </cell>
          <cell r="H1812">
            <v>176</v>
          </cell>
          <cell r="L1812" t="str">
            <v>PA05HHICPremier Balance PPO $1000</v>
          </cell>
          <cell r="M1812" t="str">
            <v>PA05HHICPPFGHH3Q</v>
          </cell>
        </row>
        <row r="1813">
          <cell r="F1813">
            <v>7</v>
          </cell>
          <cell r="G1813">
            <v>1</v>
          </cell>
          <cell r="H1813">
            <v>32</v>
          </cell>
          <cell r="L1813" t="str">
            <v>PA05HHICPremier Balance PPO $1500</v>
          </cell>
          <cell r="M1813" t="str">
            <v>PA05HHICPPFGHH3Q</v>
          </cell>
        </row>
        <row r="1814">
          <cell r="F1814">
            <v>7</v>
          </cell>
          <cell r="G1814">
            <v>3</v>
          </cell>
          <cell r="H1814">
            <v>39</v>
          </cell>
          <cell r="L1814" t="str">
            <v>PA05HHICPremier Balance PPO $2000</v>
          </cell>
          <cell r="M1814" t="str">
            <v>PA05HHICPPFGHH3Q</v>
          </cell>
        </row>
        <row r="1815">
          <cell r="F1815">
            <v>10</v>
          </cell>
          <cell r="G1815">
            <v>3</v>
          </cell>
          <cell r="H1815">
            <v>18</v>
          </cell>
          <cell r="L1815" t="str">
            <v>WVWVAShared Cost Blue PPO 100</v>
          </cell>
          <cell r="M1815" t="str">
            <v>WVWVAPPFPWV4Q</v>
          </cell>
        </row>
        <row r="1816">
          <cell r="F1816">
            <v>11</v>
          </cell>
          <cell r="G1816">
            <v>1</v>
          </cell>
          <cell r="H1816">
            <v>8</v>
          </cell>
          <cell r="L1816" t="str">
            <v>WVWVAShared Cost Blue PPO 100</v>
          </cell>
          <cell r="M1816" t="str">
            <v>WVWVAPPFPWV4Q</v>
          </cell>
        </row>
        <row r="1817">
          <cell r="F1817">
            <v>12</v>
          </cell>
          <cell r="G1817">
            <v>18</v>
          </cell>
          <cell r="H1817">
            <v>114</v>
          </cell>
          <cell r="L1817" t="str">
            <v>WVWVAShared Cost Blue PPO 100</v>
          </cell>
          <cell r="M1817" t="str">
            <v>WVWVAPPFPWV4Q</v>
          </cell>
        </row>
        <row r="1818">
          <cell r="F1818">
            <v>10</v>
          </cell>
          <cell r="G1818">
            <v>3</v>
          </cell>
          <cell r="H1818">
            <v>20</v>
          </cell>
          <cell r="L1818" t="str">
            <v>WVWVAShared Cost Blue PPO 500</v>
          </cell>
          <cell r="M1818" t="str">
            <v>WVWVAPPFPWV4Q</v>
          </cell>
        </row>
        <row r="1819">
          <cell r="F1819">
            <v>10</v>
          </cell>
          <cell r="G1819">
            <v>1</v>
          </cell>
          <cell r="H1819">
            <v>2</v>
          </cell>
          <cell r="L1819" t="str">
            <v>WVWVAHealth Savings Blue PPO 1500</v>
          </cell>
          <cell r="M1819" t="str">
            <v>WVWVAHPFGWV4Q</v>
          </cell>
        </row>
        <row r="1820">
          <cell r="F1820">
            <v>11</v>
          </cell>
          <cell r="G1820">
            <v>1</v>
          </cell>
          <cell r="H1820">
            <v>6</v>
          </cell>
          <cell r="L1820" t="str">
            <v>WVWVAHealth Savings Blue PPO 1500</v>
          </cell>
          <cell r="M1820" t="str">
            <v>WVWVAHPFGWV4Q</v>
          </cell>
        </row>
        <row r="1821">
          <cell r="F1821">
            <v>10</v>
          </cell>
          <cell r="G1821">
            <v>8</v>
          </cell>
          <cell r="H1821">
            <v>86</v>
          </cell>
          <cell r="L1821" t="str">
            <v>WVWVAShared Cost Blue PPO 1000</v>
          </cell>
          <cell r="M1821" t="str">
            <v>WVWVAPPFGWV4Q</v>
          </cell>
        </row>
        <row r="1822">
          <cell r="F1822">
            <v>11</v>
          </cell>
          <cell r="G1822">
            <v>9</v>
          </cell>
          <cell r="H1822">
            <v>104</v>
          </cell>
          <cell r="L1822" t="str">
            <v>WVWVAShared Cost Blue PPO 1000</v>
          </cell>
          <cell r="M1822" t="str">
            <v>WVWVAPPFGWV4Q</v>
          </cell>
        </row>
        <row r="1823">
          <cell r="F1823">
            <v>12</v>
          </cell>
          <cell r="G1823">
            <v>37</v>
          </cell>
          <cell r="H1823">
            <v>420</v>
          </cell>
          <cell r="L1823" t="str">
            <v>WVWVAShared Cost Blue PPO 1000</v>
          </cell>
          <cell r="M1823" t="str">
            <v>WVWVAPPFGWV4Q</v>
          </cell>
        </row>
        <row r="1824">
          <cell r="F1824">
            <v>11</v>
          </cell>
          <cell r="G1824">
            <v>5</v>
          </cell>
          <cell r="H1824">
            <v>25</v>
          </cell>
          <cell r="L1824" t="str">
            <v>WVWVAShared Cost Blue PPO 1500</v>
          </cell>
          <cell r="M1824" t="str">
            <v>WVWVAPPFGWV4Q</v>
          </cell>
        </row>
        <row r="1825">
          <cell r="F1825">
            <v>12</v>
          </cell>
          <cell r="G1825">
            <v>13</v>
          </cell>
          <cell r="H1825">
            <v>105</v>
          </cell>
          <cell r="L1825" t="str">
            <v>WVWVAShared Cost Blue PPO 1500</v>
          </cell>
          <cell r="M1825" t="str">
            <v>WVWVAPPFGWV4Q</v>
          </cell>
        </row>
        <row r="1826">
          <cell r="F1826">
            <v>12</v>
          </cell>
          <cell r="G1826">
            <v>1</v>
          </cell>
          <cell r="H1826">
            <v>3</v>
          </cell>
          <cell r="L1826" t="str">
            <v>WVWVAShared Cost Blue PPO 2000 with HRA</v>
          </cell>
          <cell r="M1826" t="str">
            <v>WVWVAPPFGWV4Q</v>
          </cell>
        </row>
        <row r="1827">
          <cell r="F1827">
            <v>12</v>
          </cell>
          <cell r="G1827">
            <v>2</v>
          </cell>
          <cell r="H1827">
            <v>16</v>
          </cell>
          <cell r="L1827" t="str">
            <v>WVWVAShared Cost Blue PPO 750</v>
          </cell>
          <cell r="M1827" t="str">
            <v>WVWVAPPFGWV4Q</v>
          </cell>
        </row>
        <row r="1828">
          <cell r="F1828">
            <v>10</v>
          </cell>
          <cell r="G1828">
            <v>2</v>
          </cell>
          <cell r="H1828">
            <v>10</v>
          </cell>
          <cell r="L1828" t="str">
            <v>WVWVAHealth Savings Blue PPO 2000</v>
          </cell>
          <cell r="M1828" t="str">
            <v>WVWVAHPFSWV4Q</v>
          </cell>
        </row>
        <row r="1829">
          <cell r="F1829">
            <v>12</v>
          </cell>
          <cell r="G1829">
            <v>1</v>
          </cell>
          <cell r="H1829">
            <v>18</v>
          </cell>
          <cell r="L1829" t="str">
            <v>WVWVAHealth Savings Blue PPO 2000</v>
          </cell>
          <cell r="M1829" t="str">
            <v>WVWVAHPFSWV4Q</v>
          </cell>
        </row>
        <row r="1830">
          <cell r="F1830">
            <v>10</v>
          </cell>
          <cell r="G1830">
            <v>1</v>
          </cell>
          <cell r="H1830">
            <v>2</v>
          </cell>
          <cell r="L1830" t="str">
            <v>WVWVAShared Cost Blue PPO 1750</v>
          </cell>
          <cell r="M1830" t="str">
            <v>WVWVAPPFSWV4Q</v>
          </cell>
        </row>
        <row r="1831">
          <cell r="F1831">
            <v>12</v>
          </cell>
          <cell r="G1831">
            <v>5</v>
          </cell>
          <cell r="H1831">
            <v>27</v>
          </cell>
          <cell r="L1831" t="str">
            <v>WVWVAShared Cost Blue PPO 1750</v>
          </cell>
          <cell r="M1831" t="str">
            <v>WVWVAPPFSWV4Q</v>
          </cell>
        </row>
        <row r="1832">
          <cell r="F1832">
            <v>10</v>
          </cell>
          <cell r="G1832">
            <v>3</v>
          </cell>
          <cell r="H1832">
            <v>56</v>
          </cell>
          <cell r="L1832" t="str">
            <v>WVWVAShared Cost Blue PPO 2000</v>
          </cell>
          <cell r="M1832" t="str">
            <v>WVWVAPPFSWV4Q</v>
          </cell>
        </row>
        <row r="1833">
          <cell r="F1833">
            <v>11</v>
          </cell>
          <cell r="G1833">
            <v>3</v>
          </cell>
          <cell r="H1833">
            <v>65</v>
          </cell>
          <cell r="L1833" t="str">
            <v>WVWVAShared Cost Blue PPO 2000</v>
          </cell>
          <cell r="M1833" t="str">
            <v>WVWVAPPFSWV4Q</v>
          </cell>
        </row>
        <row r="1834">
          <cell r="F1834">
            <v>12</v>
          </cell>
          <cell r="G1834">
            <v>18</v>
          </cell>
          <cell r="H1834">
            <v>257</v>
          </cell>
          <cell r="L1834" t="str">
            <v>WVWVAShared Cost Blue PPO 2000</v>
          </cell>
          <cell r="M1834" t="str">
            <v>WVWVAPPFSWV4Q</v>
          </cell>
        </row>
        <row r="1835">
          <cell r="F1835">
            <v>10</v>
          </cell>
          <cell r="G1835">
            <v>2</v>
          </cell>
          <cell r="H1835">
            <v>10</v>
          </cell>
          <cell r="L1835" t="str">
            <v>WVWVAHealth Savings Blue PPO 4000</v>
          </cell>
          <cell r="M1835" t="str">
            <v>WVWVAHPFBWV4Q</v>
          </cell>
        </row>
        <row r="1836">
          <cell r="F1836">
            <v>11</v>
          </cell>
          <cell r="G1836">
            <v>3</v>
          </cell>
          <cell r="H1836">
            <v>15</v>
          </cell>
          <cell r="L1836" t="str">
            <v>WVWVAHealth Savings Blue PPO 4000</v>
          </cell>
          <cell r="M1836" t="str">
            <v>WVWVAHPFBWV4Q</v>
          </cell>
        </row>
        <row r="1837">
          <cell r="F1837">
            <v>12</v>
          </cell>
          <cell r="G1837">
            <v>2</v>
          </cell>
          <cell r="H1837">
            <v>31</v>
          </cell>
          <cell r="L1837" t="str">
            <v>WVWVAHealth Savings Blue PPO 4000</v>
          </cell>
          <cell r="M1837" t="str">
            <v>WVWVAHPFBWV4Q</v>
          </cell>
        </row>
        <row r="1838">
          <cell r="F1838">
            <v>10</v>
          </cell>
          <cell r="G1838">
            <v>1</v>
          </cell>
          <cell r="H1838">
            <v>9</v>
          </cell>
          <cell r="L1838" t="str">
            <v>WVWVAHealth Savings Blue PPO 5000</v>
          </cell>
          <cell r="M1838" t="str">
            <v>WVWVAHPFBWV4Q</v>
          </cell>
        </row>
        <row r="1839">
          <cell r="F1839">
            <v>12</v>
          </cell>
          <cell r="G1839">
            <v>2</v>
          </cell>
          <cell r="H1839">
            <v>30</v>
          </cell>
          <cell r="L1839" t="str">
            <v>WVWVAHealth Savings Blue PPO 5000</v>
          </cell>
          <cell r="M1839" t="str">
            <v>WVWVAHPFBWV4Q</v>
          </cell>
        </row>
        <row r="1840">
          <cell r="F1840">
            <v>11</v>
          </cell>
          <cell r="G1840">
            <v>1</v>
          </cell>
          <cell r="H1840">
            <v>1</v>
          </cell>
          <cell r="L1840" t="str">
            <v>WVWVAHealth Savings Blue PPO 1500</v>
          </cell>
          <cell r="M1840" t="str">
            <v>WVWVAHPXGWV4Q</v>
          </cell>
        </row>
        <row r="1841">
          <cell r="F1841">
            <v>10</v>
          </cell>
          <cell r="G1841">
            <v>6</v>
          </cell>
          <cell r="H1841">
            <v>42</v>
          </cell>
          <cell r="L1841" t="str">
            <v>WVWVAShared Cost Blue PPO 1000</v>
          </cell>
          <cell r="M1841" t="str">
            <v>WVWVAPPXGWV4Q</v>
          </cell>
        </row>
        <row r="1842">
          <cell r="F1842">
            <v>12</v>
          </cell>
          <cell r="G1842">
            <v>6</v>
          </cell>
          <cell r="H1842">
            <v>34</v>
          </cell>
          <cell r="L1842" t="str">
            <v>WVWVAShared Cost Blue PPO 1000</v>
          </cell>
          <cell r="M1842" t="str">
            <v>WVWVAPPXGWV4Q</v>
          </cell>
        </row>
        <row r="1843">
          <cell r="F1843">
            <v>10</v>
          </cell>
          <cell r="G1843">
            <v>1</v>
          </cell>
          <cell r="H1843">
            <v>1</v>
          </cell>
          <cell r="L1843" t="str">
            <v>WVWVAShared Cost Blue PPO 1750</v>
          </cell>
          <cell r="M1843" t="str">
            <v>WVWVAPPXSWV4Q</v>
          </cell>
        </row>
        <row r="1844">
          <cell r="F1844">
            <v>11</v>
          </cell>
          <cell r="G1844">
            <v>1</v>
          </cell>
          <cell r="H1844">
            <v>4</v>
          </cell>
          <cell r="L1844" t="str">
            <v>WVWVAShared Cost Blue PPO 1750</v>
          </cell>
          <cell r="M1844" t="str">
            <v>WVWVAPPXSWV4Q</v>
          </cell>
        </row>
        <row r="1845">
          <cell r="F1845">
            <v>11</v>
          </cell>
          <cell r="G1845">
            <v>2</v>
          </cell>
          <cell r="H1845">
            <v>15</v>
          </cell>
          <cell r="L1845" t="str">
            <v>WVWVAHealth Savings Blue PPO 4000</v>
          </cell>
          <cell r="M1845" t="str">
            <v>WVWVAHPXBWV4Q</v>
          </cell>
        </row>
        <row r="1846">
          <cell r="F1846">
            <v>12</v>
          </cell>
          <cell r="G1846">
            <v>1</v>
          </cell>
          <cell r="H1846">
            <v>4</v>
          </cell>
          <cell r="L1846" t="str">
            <v>WVWVAHealth Savings Blue PPO 4000</v>
          </cell>
          <cell r="M1846" t="str">
            <v>WVWVAHPXBWV4Q</v>
          </cell>
        </row>
        <row r="1847">
          <cell r="F1847">
            <v>10</v>
          </cell>
          <cell r="G1847">
            <v>8</v>
          </cell>
          <cell r="H1847">
            <v>45</v>
          </cell>
          <cell r="L1847" t="str">
            <v>DE01HMDELShared Cost EPO 500/100</v>
          </cell>
          <cell r="M1847" t="str">
            <v>DE01HMDELEPFPDE4Q</v>
          </cell>
        </row>
        <row r="1848">
          <cell r="F1848">
            <v>10</v>
          </cell>
          <cell r="G1848">
            <v>6</v>
          </cell>
          <cell r="H1848">
            <v>35</v>
          </cell>
          <cell r="L1848" t="str">
            <v>DE01HMDELShared Cost EPO 250/100</v>
          </cell>
          <cell r="M1848" t="str">
            <v>DE01HMDELEPFPDE4Q</v>
          </cell>
        </row>
        <row r="1849">
          <cell r="F1849">
            <v>10</v>
          </cell>
          <cell r="G1849">
            <v>1</v>
          </cell>
          <cell r="H1849">
            <v>4</v>
          </cell>
          <cell r="L1849" t="str">
            <v>DE01HMDELShared Cost EPO 0/150</v>
          </cell>
          <cell r="M1849" t="str">
            <v>DE01HMDELEPFPDE4Q</v>
          </cell>
        </row>
        <row r="1850">
          <cell r="F1850">
            <v>10</v>
          </cell>
          <cell r="G1850">
            <v>6</v>
          </cell>
          <cell r="H1850">
            <v>95</v>
          </cell>
          <cell r="L1850" t="str">
            <v>DE01HMDELShared Cost EPO 1500/100</v>
          </cell>
          <cell r="M1850" t="str">
            <v>DE01HMDELEPFGDE4Q</v>
          </cell>
        </row>
        <row r="1851">
          <cell r="F1851">
            <v>10</v>
          </cell>
          <cell r="G1851">
            <v>12</v>
          </cell>
          <cell r="H1851">
            <v>81</v>
          </cell>
          <cell r="L1851" t="str">
            <v>DE01HMDELShared Cost EPO 1200/100</v>
          </cell>
          <cell r="M1851" t="str">
            <v>DE01HMDELEPFGDE4Q</v>
          </cell>
        </row>
        <row r="1852">
          <cell r="F1852">
            <v>10</v>
          </cell>
          <cell r="G1852">
            <v>10</v>
          </cell>
          <cell r="H1852">
            <v>245</v>
          </cell>
          <cell r="L1852" t="str">
            <v>DE01HMDELShared Cost EPO 750/100</v>
          </cell>
          <cell r="M1852" t="str">
            <v>DE01HMDELEPFGDE4Q</v>
          </cell>
        </row>
        <row r="1853">
          <cell r="F1853">
            <v>10</v>
          </cell>
          <cell r="G1853">
            <v>3</v>
          </cell>
          <cell r="H1853">
            <v>75</v>
          </cell>
          <cell r="L1853" t="str">
            <v>DE01HMDELShared Cost EPO 1000/80</v>
          </cell>
          <cell r="M1853" t="str">
            <v>DE01HMDELEPFGDE4Q</v>
          </cell>
        </row>
        <row r="1854">
          <cell r="F1854">
            <v>10</v>
          </cell>
          <cell r="G1854">
            <v>6</v>
          </cell>
          <cell r="H1854">
            <v>41</v>
          </cell>
          <cell r="L1854" t="str">
            <v>DE01HMDELShared Cost EPO 0/500</v>
          </cell>
          <cell r="M1854" t="str">
            <v>DE01HMDELEPFGDE4Q</v>
          </cell>
        </row>
        <row r="1855">
          <cell r="F1855">
            <v>10</v>
          </cell>
          <cell r="G1855">
            <v>1</v>
          </cell>
          <cell r="H1855">
            <v>14</v>
          </cell>
          <cell r="L1855" t="str">
            <v>DE01HMDELShared Cost EPO 0/250</v>
          </cell>
          <cell r="M1855" t="str">
            <v>DE01HMDELEPFGDE4Q</v>
          </cell>
        </row>
        <row r="1856">
          <cell r="F1856">
            <v>10</v>
          </cell>
          <cell r="G1856">
            <v>25</v>
          </cell>
          <cell r="H1856">
            <v>186</v>
          </cell>
          <cell r="L1856" t="str">
            <v>DE01HMDELShared Cost EPO 2000/100</v>
          </cell>
          <cell r="M1856" t="str">
            <v>DE01HMDELEPFSDE4Q</v>
          </cell>
        </row>
        <row r="1857">
          <cell r="F1857">
            <v>10</v>
          </cell>
          <cell r="G1857">
            <v>1</v>
          </cell>
          <cell r="H1857">
            <v>5</v>
          </cell>
          <cell r="L1857" t="str">
            <v>DE01HMDELShared Cost EPO Basic 2000/75</v>
          </cell>
          <cell r="M1857" t="str">
            <v>DE01HMDELEPFSDE4Q</v>
          </cell>
        </row>
        <row r="1858">
          <cell r="F1858">
            <v>10</v>
          </cell>
          <cell r="G1858">
            <v>1</v>
          </cell>
          <cell r="H1858">
            <v>1</v>
          </cell>
          <cell r="L1858" t="str">
            <v>DE01HMDELShared Cost EPO Basic 5250/90</v>
          </cell>
          <cell r="M1858" t="str">
            <v>DE01HMDELEPFBDE4Q</v>
          </cell>
        </row>
        <row r="1859">
          <cell r="F1859">
            <v>10</v>
          </cell>
          <cell r="G1859">
            <v>1</v>
          </cell>
          <cell r="H1859">
            <v>7</v>
          </cell>
          <cell r="L1859" t="str">
            <v>DE01HMDELHealth Savings EPO HSA 1500/100</v>
          </cell>
          <cell r="M1859" t="str">
            <v>DE01HMDELHEFPDE4Q</v>
          </cell>
        </row>
        <row r="1860">
          <cell r="F1860">
            <v>10</v>
          </cell>
          <cell r="G1860">
            <v>1</v>
          </cell>
          <cell r="H1860">
            <v>16</v>
          </cell>
          <cell r="L1860" t="str">
            <v>DE01HMDELHealth Savings EPO HSA 1300/100</v>
          </cell>
          <cell r="M1860" t="str">
            <v>DE01HMDELHEFPDE4Q</v>
          </cell>
        </row>
        <row r="1861">
          <cell r="F1861">
            <v>10</v>
          </cell>
          <cell r="G1861">
            <v>15</v>
          </cell>
          <cell r="H1861">
            <v>183</v>
          </cell>
          <cell r="L1861" t="str">
            <v>DE01HMDELHealth Savings EPO HSA 1800/100</v>
          </cell>
          <cell r="M1861" t="str">
            <v>DE01HMDELHEFGDE4Q</v>
          </cell>
        </row>
        <row r="1862">
          <cell r="F1862">
            <v>10</v>
          </cell>
          <cell r="G1862">
            <v>25</v>
          </cell>
          <cell r="H1862">
            <v>177</v>
          </cell>
          <cell r="L1862" t="str">
            <v>DE01HMDELHealth Savings EPO HSA 1300/100</v>
          </cell>
          <cell r="M1862" t="str">
            <v>DE01HMDELHEFGDE4Q</v>
          </cell>
        </row>
        <row r="1863">
          <cell r="F1863">
            <v>10</v>
          </cell>
          <cell r="G1863">
            <v>3</v>
          </cell>
          <cell r="H1863">
            <v>16</v>
          </cell>
          <cell r="L1863" t="str">
            <v>DE01HMDELHealth Savings EPO HSA 3500/90</v>
          </cell>
          <cell r="M1863" t="str">
            <v>DE01HMDELHEFBDE4Q</v>
          </cell>
        </row>
        <row r="1864">
          <cell r="F1864">
            <v>10</v>
          </cell>
          <cell r="G1864">
            <v>2</v>
          </cell>
          <cell r="H1864">
            <v>17</v>
          </cell>
          <cell r="L1864" t="str">
            <v>DE01HMDELHealth Savings EPO HRA 1500/100</v>
          </cell>
          <cell r="M1864" t="str">
            <v>DE01HMDELEPFPDE4Q</v>
          </cell>
        </row>
        <row r="1865">
          <cell r="F1865">
            <v>10</v>
          </cell>
          <cell r="G1865">
            <v>5</v>
          </cell>
          <cell r="H1865">
            <v>100</v>
          </cell>
          <cell r="L1865" t="str">
            <v>DE01HMDELHealth Savings EPO HRA 1800/100</v>
          </cell>
          <cell r="M1865" t="str">
            <v>DE01HMDELEPFGDE4Q</v>
          </cell>
        </row>
        <row r="1866">
          <cell r="F1866">
            <v>10</v>
          </cell>
          <cell r="G1866">
            <v>5</v>
          </cell>
          <cell r="H1866">
            <v>19</v>
          </cell>
          <cell r="L1866" t="str">
            <v>DE01HMDELShared Cost PPO 0/90</v>
          </cell>
          <cell r="M1866" t="str">
            <v>DE01HMDELPPFPDE4Q</v>
          </cell>
        </row>
        <row r="1867">
          <cell r="F1867">
            <v>10</v>
          </cell>
          <cell r="G1867">
            <v>8</v>
          </cell>
          <cell r="H1867">
            <v>144</v>
          </cell>
          <cell r="L1867" t="str">
            <v>DE01HMDELShared Cost PPO 1000/100</v>
          </cell>
          <cell r="M1867" t="str">
            <v>DE01HMDELPPFGDE4Q</v>
          </cell>
        </row>
        <row r="1868">
          <cell r="F1868">
            <v>10</v>
          </cell>
          <cell r="G1868">
            <v>4</v>
          </cell>
          <cell r="H1868">
            <v>46</v>
          </cell>
          <cell r="L1868" t="str">
            <v>DE01HMDELShared Cost PPO 300/100</v>
          </cell>
          <cell r="M1868" t="str">
            <v>DE01HMDELPPFGDE4Q</v>
          </cell>
        </row>
        <row r="1869">
          <cell r="F1869">
            <v>10</v>
          </cell>
          <cell r="G1869">
            <v>2</v>
          </cell>
          <cell r="H1869">
            <v>17</v>
          </cell>
          <cell r="L1869" t="str">
            <v>DE01HMDELShared Cost PPO 1500/80</v>
          </cell>
          <cell r="M1869" t="str">
            <v>DE01HMDELPPFGDE4Q</v>
          </cell>
        </row>
        <row r="1870">
          <cell r="F1870">
            <v>10</v>
          </cell>
          <cell r="G1870">
            <v>4</v>
          </cell>
          <cell r="H1870">
            <v>9</v>
          </cell>
          <cell r="L1870" t="str">
            <v>DE01HMDELHealth Savings PPO HSA 1500/90</v>
          </cell>
          <cell r="M1870" t="str">
            <v>DE01HMDELHPFGDE4Q</v>
          </cell>
        </row>
        <row r="1871">
          <cell r="F1871">
            <v>10</v>
          </cell>
          <cell r="G1871">
            <v>7</v>
          </cell>
          <cell r="H1871">
            <v>154</v>
          </cell>
          <cell r="L1871" t="str">
            <v>DE01HMDELHealth Savings PPO HSA 2000/80</v>
          </cell>
          <cell r="M1871" t="str">
            <v>DE01HMDELHPFSDE4Q</v>
          </cell>
        </row>
        <row r="1872">
          <cell r="F1872">
            <v>11</v>
          </cell>
          <cell r="G1872">
            <v>2</v>
          </cell>
          <cell r="H1872">
            <v>9</v>
          </cell>
          <cell r="L1872" t="str">
            <v>DE01HMDELShared Cost EPO 500/100</v>
          </cell>
          <cell r="M1872" t="str">
            <v>DE01HMDELEPFPDE4Q</v>
          </cell>
        </row>
        <row r="1873">
          <cell r="F1873">
            <v>11</v>
          </cell>
          <cell r="G1873">
            <v>7</v>
          </cell>
          <cell r="H1873">
            <v>30</v>
          </cell>
          <cell r="L1873" t="str">
            <v>DE01HMDELShared Cost EPO 250/100</v>
          </cell>
          <cell r="M1873" t="str">
            <v>DE01HMDELEPFPDE4Q</v>
          </cell>
        </row>
        <row r="1874">
          <cell r="F1874">
            <v>11</v>
          </cell>
          <cell r="G1874">
            <v>1</v>
          </cell>
          <cell r="H1874">
            <v>23</v>
          </cell>
          <cell r="L1874" t="str">
            <v>DE01HMDELShared Cost EPO 0/150</v>
          </cell>
          <cell r="M1874" t="str">
            <v>DE01HMDELEPFPDE4Q</v>
          </cell>
        </row>
        <row r="1875">
          <cell r="F1875">
            <v>11</v>
          </cell>
          <cell r="G1875">
            <v>9</v>
          </cell>
          <cell r="H1875">
            <v>55</v>
          </cell>
          <cell r="L1875" t="str">
            <v>DE01HMDELShared Cost EPO 1500/100</v>
          </cell>
          <cell r="M1875" t="str">
            <v>DE01HMDELEPFGDE4Q</v>
          </cell>
        </row>
        <row r="1876">
          <cell r="F1876">
            <v>11</v>
          </cell>
          <cell r="G1876">
            <v>8</v>
          </cell>
          <cell r="H1876">
            <v>53</v>
          </cell>
          <cell r="L1876" t="str">
            <v>DE01HMDELShared Cost EPO 1200/100</v>
          </cell>
          <cell r="M1876" t="str">
            <v>DE01HMDELEPFGDE4Q</v>
          </cell>
        </row>
        <row r="1877">
          <cell r="F1877">
            <v>11</v>
          </cell>
          <cell r="G1877">
            <v>8</v>
          </cell>
          <cell r="H1877">
            <v>114</v>
          </cell>
          <cell r="L1877" t="str">
            <v>DE01HMDELShared Cost EPO 750/100</v>
          </cell>
          <cell r="M1877" t="str">
            <v>DE01HMDELEPFGDE4Q</v>
          </cell>
        </row>
        <row r="1878">
          <cell r="F1878">
            <v>11</v>
          </cell>
          <cell r="G1878">
            <v>11</v>
          </cell>
          <cell r="H1878">
            <v>65</v>
          </cell>
          <cell r="L1878" t="str">
            <v>DE01HMDELShared Cost EPO 1000/80</v>
          </cell>
          <cell r="M1878" t="str">
            <v>DE01HMDELEPFGDE4Q</v>
          </cell>
        </row>
        <row r="1879">
          <cell r="F1879">
            <v>11</v>
          </cell>
          <cell r="G1879">
            <v>2</v>
          </cell>
          <cell r="H1879">
            <v>35</v>
          </cell>
          <cell r="L1879" t="str">
            <v>DE01HMDELShared Cost EPO 0/500</v>
          </cell>
          <cell r="M1879" t="str">
            <v>DE01HMDELEPFGDE4Q</v>
          </cell>
        </row>
        <row r="1880">
          <cell r="F1880">
            <v>10</v>
          </cell>
          <cell r="G1880">
            <v>5</v>
          </cell>
          <cell r="H1880">
            <v>141</v>
          </cell>
          <cell r="L1880" t="str">
            <v>PA03HHICShared Cost PPO 0</v>
          </cell>
          <cell r="M1880" t="str">
            <v>PA03HHICPPFPHH4Q</v>
          </cell>
        </row>
        <row r="1881">
          <cell r="F1881">
            <v>11</v>
          </cell>
          <cell r="G1881">
            <v>2</v>
          </cell>
          <cell r="H1881">
            <v>8</v>
          </cell>
          <cell r="L1881" t="str">
            <v>PA03HHICShared Cost PPO 0</v>
          </cell>
          <cell r="M1881" t="str">
            <v>PA03HHICPPFPHH4Q</v>
          </cell>
        </row>
        <row r="1882">
          <cell r="F1882">
            <v>12</v>
          </cell>
          <cell r="G1882">
            <v>22</v>
          </cell>
          <cell r="H1882">
            <v>397</v>
          </cell>
          <cell r="L1882" t="str">
            <v>PA03HHICShared Cost PPO 0</v>
          </cell>
          <cell r="M1882" t="str">
            <v>PA03HHICPPFPHH4Q</v>
          </cell>
        </row>
        <row r="1883">
          <cell r="F1883">
            <v>11</v>
          </cell>
          <cell r="G1883">
            <v>13</v>
          </cell>
          <cell r="H1883">
            <v>192</v>
          </cell>
          <cell r="L1883" t="str">
            <v>DE01HMDELShared Cost EPO 2000/100</v>
          </cell>
          <cell r="M1883" t="str">
            <v>DE01HMDELEPFSDE4Q</v>
          </cell>
        </row>
        <row r="1884">
          <cell r="F1884">
            <v>10</v>
          </cell>
          <cell r="G1884">
            <v>2</v>
          </cell>
          <cell r="H1884">
            <v>6</v>
          </cell>
          <cell r="L1884" t="str">
            <v>PA03HHICShared Cost PPO 250</v>
          </cell>
          <cell r="M1884" t="str">
            <v>PA03HHICPPFPHH4Q</v>
          </cell>
        </row>
        <row r="1885">
          <cell r="F1885">
            <v>12</v>
          </cell>
          <cell r="G1885">
            <v>6</v>
          </cell>
          <cell r="H1885">
            <v>102</v>
          </cell>
          <cell r="L1885" t="str">
            <v>PA03HHICShared Cost PPO 250</v>
          </cell>
          <cell r="M1885" t="str">
            <v>PA03HHICPPFPHH4Q</v>
          </cell>
        </row>
        <row r="1886">
          <cell r="F1886">
            <v>10</v>
          </cell>
          <cell r="G1886">
            <v>3</v>
          </cell>
          <cell r="H1886">
            <v>17</v>
          </cell>
          <cell r="L1886" t="str">
            <v>PA03HHICShared Cost PPO 500</v>
          </cell>
          <cell r="M1886" t="str">
            <v>PA03HHICPPFGHH4Q</v>
          </cell>
        </row>
        <row r="1887">
          <cell r="F1887">
            <v>11</v>
          </cell>
          <cell r="G1887">
            <v>1</v>
          </cell>
          <cell r="H1887">
            <v>2</v>
          </cell>
          <cell r="L1887" t="str">
            <v>DE01HMDELShared Cost EPO Basic 2000/75</v>
          </cell>
          <cell r="M1887" t="str">
            <v>DE01HMDELEPFSDE4Q</v>
          </cell>
        </row>
        <row r="1888">
          <cell r="F1888">
            <v>12</v>
          </cell>
          <cell r="G1888">
            <v>6</v>
          </cell>
          <cell r="H1888">
            <v>79</v>
          </cell>
          <cell r="L1888" t="str">
            <v>PA03HHICShared Cost PPO 500</v>
          </cell>
          <cell r="M1888" t="str">
            <v>PA03HHICPPFGHH4Q</v>
          </cell>
        </row>
        <row r="1889">
          <cell r="F1889">
            <v>11</v>
          </cell>
          <cell r="G1889">
            <v>1</v>
          </cell>
          <cell r="H1889">
            <v>3</v>
          </cell>
          <cell r="L1889" t="str">
            <v>PA03HHICShared Cost PPO 750</v>
          </cell>
          <cell r="M1889" t="str">
            <v>PA03HHICPPFGHH4Q</v>
          </cell>
        </row>
        <row r="1890">
          <cell r="F1890">
            <v>11</v>
          </cell>
          <cell r="G1890">
            <v>1</v>
          </cell>
          <cell r="H1890">
            <v>10</v>
          </cell>
          <cell r="L1890" t="str">
            <v>DE01HMDELShared Cost EPO Basic 5250/90</v>
          </cell>
          <cell r="M1890" t="str">
            <v>DE01HMDELEPFBDE4Q</v>
          </cell>
        </row>
        <row r="1891">
          <cell r="F1891">
            <v>12</v>
          </cell>
          <cell r="G1891">
            <v>4</v>
          </cell>
          <cell r="H1891">
            <v>26</v>
          </cell>
          <cell r="L1891" t="str">
            <v>PA03HHICShared Cost PPO 1000</v>
          </cell>
          <cell r="M1891" t="str">
            <v>PA03HHICPPFGHH4Q</v>
          </cell>
        </row>
        <row r="1892">
          <cell r="F1892">
            <v>10</v>
          </cell>
          <cell r="G1892">
            <v>1</v>
          </cell>
          <cell r="H1892">
            <v>3</v>
          </cell>
          <cell r="L1892" t="str">
            <v>PA03HHICShared Cost PPO 1500</v>
          </cell>
          <cell r="M1892" t="str">
            <v>PA03HHICPPFGHH4Q</v>
          </cell>
        </row>
        <row r="1893">
          <cell r="F1893">
            <v>11</v>
          </cell>
          <cell r="G1893">
            <v>1</v>
          </cell>
          <cell r="H1893">
            <v>4</v>
          </cell>
          <cell r="L1893" t="str">
            <v>PA03HHICShared Cost PPO 1500</v>
          </cell>
          <cell r="M1893" t="str">
            <v>PA03HHICPPFGHH4Q</v>
          </cell>
        </row>
        <row r="1894">
          <cell r="F1894">
            <v>12</v>
          </cell>
          <cell r="G1894">
            <v>2</v>
          </cell>
          <cell r="H1894">
            <v>70</v>
          </cell>
          <cell r="L1894" t="str">
            <v>PA03HHICShared Cost PPO 1500</v>
          </cell>
          <cell r="M1894" t="str">
            <v>PA03HHICPPFGHH4Q</v>
          </cell>
        </row>
        <row r="1895">
          <cell r="F1895">
            <v>12</v>
          </cell>
          <cell r="G1895">
            <v>1</v>
          </cell>
          <cell r="H1895">
            <v>3</v>
          </cell>
          <cell r="L1895" t="str">
            <v>PA03HHICShared Cost PPO 1500 Integrated Rx</v>
          </cell>
          <cell r="M1895" t="str">
            <v>PA03HHICPPFSHH4Q</v>
          </cell>
        </row>
        <row r="1896">
          <cell r="F1896">
            <v>12</v>
          </cell>
          <cell r="G1896">
            <v>1</v>
          </cell>
          <cell r="H1896">
            <v>4</v>
          </cell>
          <cell r="L1896" t="str">
            <v>PA03HHICShared Cost PPO 1750</v>
          </cell>
          <cell r="M1896" t="str">
            <v>PA03HHICPPFSHH4Q</v>
          </cell>
        </row>
        <row r="1897">
          <cell r="F1897">
            <v>11</v>
          </cell>
          <cell r="G1897">
            <v>1</v>
          </cell>
          <cell r="H1897">
            <v>3</v>
          </cell>
          <cell r="L1897" t="str">
            <v>PA03HHICShared Cost PPO 2000</v>
          </cell>
          <cell r="M1897" t="str">
            <v>PA03HHICPPFSHH4Q</v>
          </cell>
        </row>
        <row r="1898">
          <cell r="F1898">
            <v>11</v>
          </cell>
          <cell r="G1898">
            <v>8</v>
          </cell>
          <cell r="H1898">
            <v>81</v>
          </cell>
          <cell r="L1898" t="str">
            <v>DE01HMDELHealth Savings EPO HSA 1800/100</v>
          </cell>
          <cell r="M1898" t="str">
            <v>DE01HMDELHEFGDE4Q</v>
          </cell>
        </row>
        <row r="1899">
          <cell r="F1899">
            <v>10</v>
          </cell>
          <cell r="G1899">
            <v>1</v>
          </cell>
          <cell r="H1899">
            <v>5</v>
          </cell>
          <cell r="L1899" t="str">
            <v>PA05HHICShared Cost PPO 0</v>
          </cell>
          <cell r="M1899" t="str">
            <v>PA05HHICPPFPHH4Q</v>
          </cell>
        </row>
        <row r="1900">
          <cell r="F1900">
            <v>11</v>
          </cell>
          <cell r="G1900">
            <v>3</v>
          </cell>
          <cell r="H1900">
            <v>32</v>
          </cell>
          <cell r="L1900" t="str">
            <v>PA05HHICShared Cost PPO 0</v>
          </cell>
          <cell r="M1900" t="str">
            <v>PA05HHICPPFPHH4Q</v>
          </cell>
        </row>
        <row r="1901">
          <cell r="F1901">
            <v>12</v>
          </cell>
          <cell r="G1901">
            <v>10</v>
          </cell>
          <cell r="H1901">
            <v>205</v>
          </cell>
          <cell r="L1901" t="str">
            <v>PA05HHICShared Cost PPO 0</v>
          </cell>
          <cell r="M1901" t="str">
            <v>PA05HHICPPFPHH4Q</v>
          </cell>
        </row>
        <row r="1902">
          <cell r="F1902">
            <v>10</v>
          </cell>
          <cell r="G1902">
            <v>1</v>
          </cell>
          <cell r="H1902">
            <v>12</v>
          </cell>
          <cell r="L1902" t="str">
            <v>PA05HHICShared Cost PPO 250</v>
          </cell>
          <cell r="M1902" t="str">
            <v>PA05HHICPPFPHH4Q</v>
          </cell>
        </row>
        <row r="1903">
          <cell r="F1903">
            <v>12</v>
          </cell>
          <cell r="G1903">
            <v>4</v>
          </cell>
          <cell r="H1903">
            <v>22</v>
          </cell>
          <cell r="L1903" t="str">
            <v>PA05HHICShared Cost PPO 250</v>
          </cell>
          <cell r="M1903" t="str">
            <v>PA05HHICPPFPHH4Q</v>
          </cell>
        </row>
        <row r="1904">
          <cell r="F1904">
            <v>10</v>
          </cell>
          <cell r="G1904">
            <v>3</v>
          </cell>
          <cell r="H1904">
            <v>71</v>
          </cell>
          <cell r="L1904" t="str">
            <v>PA05HHICShared Cost PPO 500</v>
          </cell>
          <cell r="M1904" t="str">
            <v>PA05HHICPPFGHH4Q</v>
          </cell>
        </row>
        <row r="1905">
          <cell r="F1905">
            <v>11</v>
          </cell>
          <cell r="G1905">
            <v>1</v>
          </cell>
          <cell r="H1905">
            <v>7</v>
          </cell>
          <cell r="L1905" t="str">
            <v>PA05HHICShared Cost PPO 500</v>
          </cell>
          <cell r="M1905" t="str">
            <v>PA05HHICPPFGHH4Q</v>
          </cell>
        </row>
        <row r="1906">
          <cell r="F1906">
            <v>12</v>
          </cell>
          <cell r="G1906">
            <v>12</v>
          </cell>
          <cell r="H1906">
            <v>176</v>
          </cell>
          <cell r="L1906" t="str">
            <v>PA05HHICShared Cost PPO 500</v>
          </cell>
          <cell r="M1906" t="str">
            <v>PA05HHICPPFGHH4Q</v>
          </cell>
        </row>
        <row r="1907">
          <cell r="F1907">
            <v>11</v>
          </cell>
          <cell r="G1907">
            <v>1</v>
          </cell>
          <cell r="H1907">
            <v>5</v>
          </cell>
          <cell r="L1907" t="str">
            <v>PA05HHICShared Cost PPO 750</v>
          </cell>
          <cell r="M1907" t="str">
            <v>PA05HHICPPFGHH4Q</v>
          </cell>
        </row>
        <row r="1908">
          <cell r="F1908">
            <v>12</v>
          </cell>
          <cell r="G1908">
            <v>1</v>
          </cell>
          <cell r="H1908">
            <v>9</v>
          </cell>
          <cell r="L1908" t="str">
            <v>PA05HHICShared Cost PPO 750</v>
          </cell>
          <cell r="M1908" t="str">
            <v>PA05HHICPPFGHH4Q</v>
          </cell>
        </row>
        <row r="1909">
          <cell r="F1909">
            <v>12</v>
          </cell>
          <cell r="G1909">
            <v>8</v>
          </cell>
          <cell r="H1909">
            <v>73</v>
          </cell>
          <cell r="L1909" t="str">
            <v>PA05HHICShared Cost PPO 1000</v>
          </cell>
          <cell r="M1909" t="str">
            <v>PA05HHICPPFGHH4Q</v>
          </cell>
        </row>
        <row r="1910">
          <cell r="F1910">
            <v>10</v>
          </cell>
          <cell r="G1910">
            <v>2</v>
          </cell>
          <cell r="H1910">
            <v>36</v>
          </cell>
          <cell r="L1910" t="str">
            <v>PA05HHICShared Cost PPO 1500</v>
          </cell>
          <cell r="M1910" t="str">
            <v>PA05HHICPPFGHH4Q</v>
          </cell>
        </row>
        <row r="1911">
          <cell r="F1911">
            <v>12</v>
          </cell>
          <cell r="G1911">
            <v>5</v>
          </cell>
          <cell r="H1911">
            <v>35</v>
          </cell>
          <cell r="L1911" t="str">
            <v>PA05HHICShared Cost PPO 1500</v>
          </cell>
          <cell r="M1911" t="str">
            <v>PA05HHICPPFGHH4Q</v>
          </cell>
        </row>
        <row r="1912">
          <cell r="F1912">
            <v>12</v>
          </cell>
          <cell r="G1912">
            <v>5</v>
          </cell>
          <cell r="H1912">
            <v>81</v>
          </cell>
          <cell r="L1912" t="str">
            <v>PA05HHICShared Cost PPO 2000 HRA</v>
          </cell>
          <cell r="M1912" t="str">
            <v>PA05HHICPPFGHH4Q</v>
          </cell>
        </row>
        <row r="1913">
          <cell r="F1913">
            <v>10</v>
          </cell>
          <cell r="G1913">
            <v>1</v>
          </cell>
          <cell r="H1913">
            <v>5</v>
          </cell>
          <cell r="L1913" t="str">
            <v>PA05HHICShared Cost PPO 1500 Integrated Rx</v>
          </cell>
          <cell r="M1913" t="str">
            <v>PA05HHICPPFSHH4Q</v>
          </cell>
        </row>
        <row r="1914">
          <cell r="F1914">
            <v>12</v>
          </cell>
          <cell r="G1914">
            <v>1</v>
          </cell>
          <cell r="H1914">
            <v>18</v>
          </cell>
          <cell r="L1914" t="str">
            <v>PA05HHICShared Cost PPO 1500 Integrated Rx</v>
          </cell>
          <cell r="M1914" t="str">
            <v>PA05HHICPPFSHH4Q</v>
          </cell>
        </row>
        <row r="1915">
          <cell r="F1915">
            <v>12</v>
          </cell>
          <cell r="G1915">
            <v>3</v>
          </cell>
          <cell r="H1915">
            <v>19</v>
          </cell>
          <cell r="L1915" t="str">
            <v>PA05HHICShared Cost PPO 1750</v>
          </cell>
          <cell r="M1915" t="str">
            <v>PA05HHICPPFSHH4Q</v>
          </cell>
        </row>
        <row r="1916">
          <cell r="F1916">
            <v>11</v>
          </cell>
          <cell r="G1916">
            <v>3</v>
          </cell>
          <cell r="H1916">
            <v>29</v>
          </cell>
          <cell r="L1916" t="str">
            <v>PA05HHICShared Cost PPO 2000</v>
          </cell>
          <cell r="M1916" t="str">
            <v>PA05HHICPPFSHH4Q</v>
          </cell>
        </row>
        <row r="1917">
          <cell r="F1917">
            <v>12</v>
          </cell>
          <cell r="G1917">
            <v>6</v>
          </cell>
          <cell r="H1917">
            <v>52</v>
          </cell>
          <cell r="L1917" t="str">
            <v>PA05HHICShared Cost PPO 2000</v>
          </cell>
          <cell r="M1917" t="str">
            <v>PA05HHICPPFSHH4Q</v>
          </cell>
        </row>
        <row r="1918">
          <cell r="F1918">
            <v>10</v>
          </cell>
          <cell r="G1918">
            <v>4</v>
          </cell>
          <cell r="H1918">
            <v>36</v>
          </cell>
          <cell r="L1918" t="str">
            <v>PA05HHICHealth Savings PPO Q3500</v>
          </cell>
          <cell r="M1918" t="str">
            <v>PA05HHICHPFBHH4Q</v>
          </cell>
        </row>
        <row r="1919">
          <cell r="F1919">
            <v>10</v>
          </cell>
          <cell r="G1919">
            <v>1</v>
          </cell>
          <cell r="H1919">
            <v>7</v>
          </cell>
          <cell r="L1919" t="str">
            <v>PA05HHICHealth Savings PPO Q4000</v>
          </cell>
          <cell r="M1919" t="str">
            <v>PA05HHICHPFBHH4Q</v>
          </cell>
        </row>
        <row r="1920">
          <cell r="F1920">
            <v>12</v>
          </cell>
          <cell r="G1920">
            <v>3</v>
          </cell>
          <cell r="H1920">
            <v>50</v>
          </cell>
          <cell r="L1920" t="str">
            <v>PA05HHICHealth Savings PPO Q4000</v>
          </cell>
          <cell r="M1920" t="str">
            <v>PA05HHICHPFBHH4Q</v>
          </cell>
        </row>
        <row r="1921">
          <cell r="F1921">
            <v>10</v>
          </cell>
          <cell r="G1921">
            <v>6</v>
          </cell>
          <cell r="H1921">
            <v>78</v>
          </cell>
          <cell r="L1921" t="str">
            <v>PA03HMARKShared Cost PPO 0 CB</v>
          </cell>
          <cell r="M1921" t="str">
            <v>PA03HMARKPCFPHM4Q</v>
          </cell>
        </row>
        <row r="1922">
          <cell r="F1922">
            <v>12</v>
          </cell>
          <cell r="G1922">
            <v>4</v>
          </cell>
          <cell r="H1922">
            <v>110</v>
          </cell>
          <cell r="L1922" t="str">
            <v>PA05HMARKFlex PPO 0/500 CB</v>
          </cell>
          <cell r="M1922" t="str">
            <v>PA05HMARKPCFPHM4Q</v>
          </cell>
        </row>
        <row r="1923">
          <cell r="F1923">
            <v>10</v>
          </cell>
          <cell r="G1923">
            <v>6</v>
          </cell>
          <cell r="H1923">
            <v>149</v>
          </cell>
          <cell r="L1923" t="str">
            <v>PA05HMARKFlex PPO 500/1500 CB</v>
          </cell>
          <cell r="M1923" t="str">
            <v>PA05HMARKPCFGHM4Q</v>
          </cell>
        </row>
        <row r="1924">
          <cell r="F1924">
            <v>11</v>
          </cell>
          <cell r="G1924">
            <v>2</v>
          </cell>
          <cell r="H1924">
            <v>20</v>
          </cell>
          <cell r="L1924" t="str">
            <v>PA05HMARKFlex PPO 500/1500 CB</v>
          </cell>
          <cell r="M1924" t="str">
            <v>PA05HMARKPCFGHM4Q</v>
          </cell>
        </row>
        <row r="1925">
          <cell r="F1925">
            <v>12</v>
          </cell>
          <cell r="G1925">
            <v>24</v>
          </cell>
          <cell r="H1925">
            <v>271</v>
          </cell>
          <cell r="L1925" t="str">
            <v>PA05HMARKFlex PPO 500/1500 CB</v>
          </cell>
          <cell r="M1925" t="str">
            <v>PA05HMARKPCFGHM4Q</v>
          </cell>
        </row>
        <row r="1926">
          <cell r="F1926">
            <v>11</v>
          </cell>
          <cell r="G1926">
            <v>2</v>
          </cell>
          <cell r="H1926">
            <v>13</v>
          </cell>
          <cell r="L1926" t="str">
            <v>PA05HMARKFlex PPO 1500 CB</v>
          </cell>
          <cell r="M1926" t="str">
            <v>PA05HMARKPCFSHM4Q</v>
          </cell>
        </row>
        <row r="1927">
          <cell r="F1927">
            <v>12</v>
          </cell>
          <cell r="G1927">
            <v>13</v>
          </cell>
          <cell r="H1927">
            <v>201</v>
          </cell>
          <cell r="L1927" t="str">
            <v>PA05HMARKFlex PPO 1500 CB</v>
          </cell>
          <cell r="M1927" t="str">
            <v>PA05HMARKPCFSHM4Q</v>
          </cell>
        </row>
        <row r="1928">
          <cell r="F1928">
            <v>12</v>
          </cell>
          <cell r="G1928">
            <v>1</v>
          </cell>
          <cell r="H1928">
            <v>7</v>
          </cell>
          <cell r="L1928" t="str">
            <v>PA05HMARKHealth Savings PPO Q4000 CB</v>
          </cell>
          <cell r="M1928" t="str">
            <v>PA05HMARKHCFBHM4Q</v>
          </cell>
        </row>
        <row r="1929">
          <cell r="F1929">
            <v>12</v>
          </cell>
          <cell r="G1929">
            <v>1</v>
          </cell>
          <cell r="H1929">
            <v>14</v>
          </cell>
          <cell r="L1929" t="str">
            <v>PA05HMARKFlex EPO 500/1000 CB</v>
          </cell>
          <cell r="M1929" t="str">
            <v>PA05HMARKECXGHM4Q</v>
          </cell>
        </row>
        <row r="1930">
          <cell r="F1930">
            <v>10</v>
          </cell>
          <cell r="G1930">
            <v>7</v>
          </cell>
          <cell r="H1930">
            <v>134</v>
          </cell>
          <cell r="L1930" t="str">
            <v>PA05HMARKFlex EPO 500/1000 CB</v>
          </cell>
          <cell r="M1930" t="str">
            <v>PA05HMARKECXGHM4Q</v>
          </cell>
        </row>
        <row r="1931">
          <cell r="F1931">
            <v>11</v>
          </cell>
          <cell r="G1931">
            <v>17</v>
          </cell>
          <cell r="H1931">
            <v>205</v>
          </cell>
          <cell r="L1931" t="str">
            <v>PA05HMARKFlex EPO 500/1000 CB</v>
          </cell>
          <cell r="M1931" t="str">
            <v>PA05HMARKECXGHM4Q</v>
          </cell>
        </row>
        <row r="1932">
          <cell r="F1932">
            <v>10</v>
          </cell>
          <cell r="G1932">
            <v>2</v>
          </cell>
          <cell r="H1932">
            <v>49</v>
          </cell>
          <cell r="L1932" t="str">
            <v>PA03HMARKShared Cost PPO 250 CB</v>
          </cell>
          <cell r="M1932" t="str">
            <v>PA03HMARKPCFPHM4Q</v>
          </cell>
        </row>
        <row r="1933">
          <cell r="F1933">
            <v>10</v>
          </cell>
          <cell r="G1933">
            <v>5</v>
          </cell>
          <cell r="H1933">
            <v>62</v>
          </cell>
          <cell r="L1933" t="str">
            <v>PA05HMARKFlex EPO 1650 CB</v>
          </cell>
          <cell r="M1933" t="str">
            <v>PA05HMARKECXSHM4Q</v>
          </cell>
        </row>
        <row r="1934">
          <cell r="F1934">
            <v>11</v>
          </cell>
          <cell r="G1934">
            <v>5</v>
          </cell>
          <cell r="H1934">
            <v>54</v>
          </cell>
          <cell r="L1934" t="str">
            <v>PA05HMARKFlex EPO 1650 CB</v>
          </cell>
          <cell r="M1934" t="str">
            <v>PA05HMARKECXSHM4Q</v>
          </cell>
        </row>
        <row r="1935">
          <cell r="F1935">
            <v>12</v>
          </cell>
          <cell r="G1935">
            <v>34</v>
          </cell>
          <cell r="H1935">
            <v>935</v>
          </cell>
          <cell r="L1935" t="str">
            <v>PA05HMARKFlex EPO 1650 CB</v>
          </cell>
          <cell r="M1935" t="str">
            <v>PA05HMARKECXSHM4Q</v>
          </cell>
        </row>
        <row r="1936">
          <cell r="F1936">
            <v>10</v>
          </cell>
          <cell r="G1936">
            <v>1</v>
          </cell>
          <cell r="H1936">
            <v>9</v>
          </cell>
          <cell r="L1936" t="str">
            <v>PA03HMARKShared Cost PPO 500 CB</v>
          </cell>
          <cell r="M1936" t="str">
            <v>PA03HMARKPCFGHM4Q</v>
          </cell>
        </row>
        <row r="1937">
          <cell r="F1937">
            <v>10</v>
          </cell>
          <cell r="G1937">
            <v>1</v>
          </cell>
          <cell r="H1937">
            <v>6</v>
          </cell>
          <cell r="L1937" t="str">
            <v>PA03HMARKShared Cost PPO 1500 CB</v>
          </cell>
          <cell r="M1937" t="str">
            <v>PA03HMARKPCFGHM4Q</v>
          </cell>
        </row>
        <row r="1938">
          <cell r="F1938">
            <v>11</v>
          </cell>
          <cell r="G1938">
            <v>5</v>
          </cell>
          <cell r="H1938">
            <v>13</v>
          </cell>
          <cell r="L1938" t="str">
            <v>DE01HMDELHealth Savings EPO HSA 1300/100</v>
          </cell>
          <cell r="M1938" t="str">
            <v>DE01HMDELHEFGDE4Q</v>
          </cell>
        </row>
        <row r="1939">
          <cell r="F1939">
            <v>12</v>
          </cell>
          <cell r="G1939">
            <v>76</v>
          </cell>
          <cell r="H1939">
            <v>500</v>
          </cell>
          <cell r="L1939" t="str">
            <v>DE01HMDELHealth Savings EPO HSA 1300/100</v>
          </cell>
          <cell r="M1939" t="str">
            <v>DE01HMDELHEFGDE4Q</v>
          </cell>
        </row>
        <row r="1940">
          <cell r="F1940">
            <v>11</v>
          </cell>
          <cell r="G1940">
            <v>4</v>
          </cell>
          <cell r="H1940">
            <v>29</v>
          </cell>
          <cell r="L1940" t="str">
            <v>DE01HMDELHealth Savings EPO HSA 3500/90</v>
          </cell>
          <cell r="M1940" t="str">
            <v>DE01HMDELHEFBDE4Q</v>
          </cell>
        </row>
        <row r="1941">
          <cell r="F1941">
            <v>12</v>
          </cell>
          <cell r="G1941">
            <v>30</v>
          </cell>
          <cell r="H1941">
            <v>205</v>
          </cell>
          <cell r="L1941" t="str">
            <v>DE01HMDELHealth Savings EPO HSA 3500/90</v>
          </cell>
          <cell r="M1941" t="str">
            <v>DE01HMDELHEFBDE4Q</v>
          </cell>
        </row>
        <row r="1942">
          <cell r="F1942">
            <v>11</v>
          </cell>
          <cell r="G1942">
            <v>1</v>
          </cell>
          <cell r="H1942">
            <v>39</v>
          </cell>
          <cell r="L1942" t="str">
            <v>DE01HMDELHealth Savings EPO HRA 1500/100</v>
          </cell>
          <cell r="M1942" t="str">
            <v>DE01HMDELEPFPDE4Q</v>
          </cell>
        </row>
        <row r="1943">
          <cell r="F1943">
            <v>12</v>
          </cell>
          <cell r="G1943">
            <v>4</v>
          </cell>
          <cell r="H1943">
            <v>52</v>
          </cell>
          <cell r="L1943" t="str">
            <v>DE01HMDELHealth Savings EPO HRA 1500/100</v>
          </cell>
          <cell r="M1943" t="str">
            <v>DE01HMDELEPFPDE4Q</v>
          </cell>
        </row>
        <row r="1944">
          <cell r="F1944">
            <v>10</v>
          </cell>
          <cell r="G1944">
            <v>1</v>
          </cell>
          <cell r="H1944">
            <v>30</v>
          </cell>
          <cell r="L1944" t="str">
            <v>PA03HMARKShared Cost PPO 2000 CB</v>
          </cell>
          <cell r="M1944" t="str">
            <v>PA03HMARKPCFSHM4Q</v>
          </cell>
        </row>
        <row r="1945">
          <cell r="F1945">
            <v>11</v>
          </cell>
          <cell r="G1945">
            <v>2</v>
          </cell>
          <cell r="H1945">
            <v>38</v>
          </cell>
          <cell r="L1945" t="str">
            <v>DE01HMDELHealth Savings EPO HRA 1800/100</v>
          </cell>
          <cell r="M1945" t="str">
            <v>DE01HMDELEPFGDE4Q</v>
          </cell>
        </row>
        <row r="1946">
          <cell r="F1946">
            <v>12</v>
          </cell>
          <cell r="G1946">
            <v>11</v>
          </cell>
          <cell r="H1946">
            <v>111</v>
          </cell>
          <cell r="L1946" t="str">
            <v>DE01HMDELHealth Savings EPO HRA 1800/100</v>
          </cell>
          <cell r="M1946" t="str">
            <v>DE01HMDELEPFGDE4Q</v>
          </cell>
        </row>
        <row r="1947">
          <cell r="F1947">
            <v>12</v>
          </cell>
          <cell r="G1947">
            <v>2</v>
          </cell>
          <cell r="H1947">
            <v>9</v>
          </cell>
          <cell r="L1947" t="str">
            <v>DE01HMDELHealth Savings EPO HRA 1300/100</v>
          </cell>
          <cell r="M1947" t="str">
            <v>DE01HMDELEPFGDE4Q</v>
          </cell>
        </row>
        <row r="1948">
          <cell r="F1948">
            <v>11</v>
          </cell>
          <cell r="G1948">
            <v>1</v>
          </cell>
          <cell r="H1948">
            <v>4</v>
          </cell>
          <cell r="L1948" t="str">
            <v>DE01HMDELShared Cost PPO 0/90</v>
          </cell>
          <cell r="M1948" t="str">
            <v>DE01HMDELPPFPDE4Q</v>
          </cell>
        </row>
        <row r="1949">
          <cell r="F1949">
            <v>12</v>
          </cell>
          <cell r="G1949">
            <v>35</v>
          </cell>
          <cell r="H1949">
            <v>330</v>
          </cell>
          <cell r="L1949" t="str">
            <v>DE01HMDELShared Cost PPO 0/90</v>
          </cell>
          <cell r="M1949" t="str">
            <v>DE01HMDELPPFPDE4Q</v>
          </cell>
        </row>
        <row r="1950">
          <cell r="F1950">
            <v>11</v>
          </cell>
          <cell r="G1950">
            <v>11</v>
          </cell>
          <cell r="H1950">
            <v>129</v>
          </cell>
          <cell r="L1950" t="str">
            <v>DE01HMDELShared Cost PPO 1000/100</v>
          </cell>
          <cell r="M1950" t="str">
            <v>DE01HMDELPPFGDE4Q</v>
          </cell>
        </row>
        <row r="1951">
          <cell r="F1951">
            <v>12</v>
          </cell>
          <cell r="G1951">
            <v>122</v>
          </cell>
          <cell r="H1951">
            <v>804</v>
          </cell>
          <cell r="L1951" t="str">
            <v>DE01HMDELShared Cost PPO 1000/100</v>
          </cell>
          <cell r="M1951" t="str">
            <v>DE01HMDELPPFGDE4Q</v>
          </cell>
        </row>
        <row r="1952">
          <cell r="F1952">
            <v>11</v>
          </cell>
          <cell r="G1952">
            <v>2</v>
          </cell>
          <cell r="H1952">
            <v>26</v>
          </cell>
          <cell r="L1952" t="str">
            <v>DE01HMDELShared Cost PPO 300/100</v>
          </cell>
          <cell r="M1952" t="str">
            <v>DE01HMDELPPFGDE4Q</v>
          </cell>
        </row>
        <row r="1953">
          <cell r="F1953">
            <v>12</v>
          </cell>
          <cell r="G1953">
            <v>38</v>
          </cell>
          <cell r="H1953">
            <v>557</v>
          </cell>
          <cell r="L1953" t="str">
            <v>DE01HMDELShared Cost PPO 300/100</v>
          </cell>
          <cell r="M1953" t="str">
            <v>DE01HMDELPPFGDE4Q</v>
          </cell>
        </row>
        <row r="1954">
          <cell r="F1954">
            <v>11</v>
          </cell>
          <cell r="G1954">
            <v>1</v>
          </cell>
          <cell r="H1954">
            <v>1</v>
          </cell>
          <cell r="L1954" t="str">
            <v>DE01HMDELShared Cost PPO 1500/80</v>
          </cell>
          <cell r="M1954" t="str">
            <v>DE01HMDELPPFGDE4Q</v>
          </cell>
        </row>
        <row r="1955">
          <cell r="F1955">
            <v>12</v>
          </cell>
          <cell r="G1955">
            <v>6</v>
          </cell>
          <cell r="H1955">
            <v>53</v>
          </cell>
          <cell r="L1955" t="str">
            <v>DE01HMDELShared Cost PPO 1500/80</v>
          </cell>
          <cell r="M1955" t="str">
            <v>DE01HMDELPPFGDE4Q</v>
          </cell>
        </row>
        <row r="1956">
          <cell r="F1956">
            <v>11</v>
          </cell>
          <cell r="G1956">
            <v>1</v>
          </cell>
          <cell r="H1956">
            <v>6</v>
          </cell>
          <cell r="L1956" t="str">
            <v>DE01HMDELHealth Savings PPO HSA 1500/90</v>
          </cell>
          <cell r="M1956" t="str">
            <v>DE01HMDELHPFGDE4Q</v>
          </cell>
        </row>
        <row r="1957">
          <cell r="F1957">
            <v>12</v>
          </cell>
          <cell r="G1957">
            <v>32</v>
          </cell>
          <cell r="H1957">
            <v>258</v>
          </cell>
          <cell r="L1957" t="str">
            <v>DE01HMDELHealth Savings PPO HSA 1500/90</v>
          </cell>
          <cell r="M1957" t="str">
            <v>DE01HMDELHPFGDE4Q</v>
          </cell>
        </row>
        <row r="1958">
          <cell r="F1958">
            <v>11</v>
          </cell>
          <cell r="G1958">
            <v>1</v>
          </cell>
          <cell r="H1958">
            <v>5</v>
          </cell>
          <cell r="L1958" t="str">
            <v>DE01HMDELHealth Savings PPO HSA 2000/80</v>
          </cell>
          <cell r="M1958" t="str">
            <v>DE01HMDELHPFSDE4Q</v>
          </cell>
        </row>
        <row r="1959">
          <cell r="F1959">
            <v>12</v>
          </cell>
          <cell r="G1959">
            <v>17</v>
          </cell>
          <cell r="H1959">
            <v>265</v>
          </cell>
          <cell r="L1959" t="str">
            <v>DE01HMDELHealth Savings PPO HSA 2000/80</v>
          </cell>
          <cell r="M1959" t="str">
            <v>DE01HMDELHPFSDE4Q</v>
          </cell>
        </row>
        <row r="1960">
          <cell r="F1960">
            <v>12</v>
          </cell>
          <cell r="G1960">
            <v>32</v>
          </cell>
          <cell r="H1960">
            <v>210</v>
          </cell>
          <cell r="L1960" t="str">
            <v>DE01HMDELShared Cost EPO 500/100</v>
          </cell>
          <cell r="M1960" t="str">
            <v>DE01HMDELEPFPDE4Q</v>
          </cell>
        </row>
        <row r="1961">
          <cell r="F1961">
            <v>12</v>
          </cell>
          <cell r="G1961">
            <v>56</v>
          </cell>
          <cell r="H1961">
            <v>521</v>
          </cell>
          <cell r="L1961" t="str">
            <v>DE01HMDELShared Cost EPO 250/100</v>
          </cell>
          <cell r="M1961" t="str">
            <v>DE01HMDELEPFPDE4Q</v>
          </cell>
        </row>
        <row r="1962">
          <cell r="F1962">
            <v>12</v>
          </cell>
          <cell r="G1962">
            <v>7</v>
          </cell>
          <cell r="H1962">
            <v>77</v>
          </cell>
          <cell r="L1962" t="str">
            <v>DE01HMDELShared Cost EPO 0/150</v>
          </cell>
          <cell r="M1962" t="str">
            <v>DE01HMDELEPFPDE4Q</v>
          </cell>
        </row>
        <row r="1963">
          <cell r="F1963">
            <v>12</v>
          </cell>
          <cell r="G1963">
            <v>62</v>
          </cell>
          <cell r="H1963">
            <v>669</v>
          </cell>
          <cell r="L1963" t="str">
            <v>DE01HMDELShared Cost EPO 1500/100</v>
          </cell>
          <cell r="M1963" t="str">
            <v>DE01HMDELEPFGDE4Q</v>
          </cell>
        </row>
        <row r="1964">
          <cell r="F1964">
            <v>12</v>
          </cell>
          <cell r="G1964">
            <v>44</v>
          </cell>
          <cell r="H1964">
            <v>475</v>
          </cell>
          <cell r="L1964" t="str">
            <v>DE01HMDELShared Cost EPO 1200/100</v>
          </cell>
          <cell r="M1964" t="str">
            <v>DE01HMDELEPFGDE4Q</v>
          </cell>
        </row>
        <row r="1965">
          <cell r="F1965">
            <v>12</v>
          </cell>
          <cell r="G1965">
            <v>44</v>
          </cell>
          <cell r="H1965">
            <v>552</v>
          </cell>
          <cell r="L1965" t="str">
            <v>DE01HMDELShared Cost EPO 750/100</v>
          </cell>
          <cell r="M1965" t="str">
            <v>DE01HMDELEPFGDE4Q</v>
          </cell>
        </row>
        <row r="1966">
          <cell r="F1966">
            <v>12</v>
          </cell>
          <cell r="G1966">
            <v>41</v>
          </cell>
          <cell r="H1966">
            <v>421</v>
          </cell>
          <cell r="L1966" t="str">
            <v>DE01HMDELShared Cost EPO 1000/80</v>
          </cell>
          <cell r="M1966" t="str">
            <v>DE01HMDELEPFGDE4Q</v>
          </cell>
        </row>
        <row r="1967">
          <cell r="F1967">
            <v>10</v>
          </cell>
          <cell r="G1967">
            <v>1</v>
          </cell>
          <cell r="H1967">
            <v>12</v>
          </cell>
          <cell r="L1967" t="str">
            <v>PA03HMARKComprehensive Care EPO 2000 CB</v>
          </cell>
          <cell r="M1967" t="str">
            <v>PA03HMARKECXSHM4Q</v>
          </cell>
        </row>
        <row r="1968">
          <cell r="F1968">
            <v>11</v>
          </cell>
          <cell r="G1968">
            <v>5</v>
          </cell>
          <cell r="H1968">
            <v>82</v>
          </cell>
          <cell r="L1968" t="str">
            <v>PA03HMARKShared Cost PPO 0 CB</v>
          </cell>
          <cell r="M1968" t="str">
            <v>PA03HMARKPCFPHM4Q</v>
          </cell>
        </row>
        <row r="1969">
          <cell r="F1969">
            <v>11</v>
          </cell>
          <cell r="G1969">
            <v>1</v>
          </cell>
          <cell r="H1969">
            <v>11</v>
          </cell>
          <cell r="L1969" t="str">
            <v>PA03HMARKShared Cost PPO 250 CB</v>
          </cell>
          <cell r="M1969" t="str">
            <v>PA03HMARKPCFPHM4Q</v>
          </cell>
        </row>
        <row r="1970">
          <cell r="F1970">
            <v>12</v>
          </cell>
          <cell r="G1970">
            <v>15</v>
          </cell>
          <cell r="H1970">
            <v>155</v>
          </cell>
          <cell r="L1970" t="str">
            <v>DE01HMDELShared Cost EPO 0/500</v>
          </cell>
          <cell r="M1970" t="str">
            <v>DE01HMDELEPFGDE4Q</v>
          </cell>
        </row>
        <row r="1971">
          <cell r="F1971">
            <v>12</v>
          </cell>
          <cell r="G1971">
            <v>11</v>
          </cell>
          <cell r="H1971">
            <v>61</v>
          </cell>
          <cell r="L1971" t="str">
            <v>DE01HMDELShared Cost EPO 0/250</v>
          </cell>
          <cell r="M1971" t="str">
            <v>DE01HMDELEPFGDE4Q</v>
          </cell>
        </row>
        <row r="1972">
          <cell r="F1972">
            <v>11</v>
          </cell>
          <cell r="G1972">
            <v>1</v>
          </cell>
          <cell r="H1972">
            <v>5</v>
          </cell>
          <cell r="L1972" t="str">
            <v>PA03HMARKShared Cost PPO 500 CB</v>
          </cell>
          <cell r="M1972" t="str">
            <v>PA03HMARKPCFGHM4Q</v>
          </cell>
        </row>
        <row r="1973">
          <cell r="F1973">
            <v>12</v>
          </cell>
          <cell r="G1973">
            <v>119</v>
          </cell>
          <cell r="H1973">
            <v>1307</v>
          </cell>
          <cell r="L1973" t="str">
            <v>DE01HMDELShared Cost EPO 2000/100</v>
          </cell>
          <cell r="M1973" t="str">
            <v>DE01HMDELEPFSDE4Q</v>
          </cell>
        </row>
        <row r="1974">
          <cell r="F1974">
            <v>12</v>
          </cell>
          <cell r="G1974">
            <v>3</v>
          </cell>
          <cell r="H1974">
            <v>27</v>
          </cell>
          <cell r="L1974" t="str">
            <v>DE01HMDELShared Cost EPO Basic 1000/75</v>
          </cell>
          <cell r="M1974" t="str">
            <v>DE01HMDELEPFGDE4Q</v>
          </cell>
        </row>
        <row r="1975">
          <cell r="F1975">
            <v>12</v>
          </cell>
          <cell r="G1975">
            <v>6</v>
          </cell>
          <cell r="H1975">
            <v>77</v>
          </cell>
          <cell r="L1975" t="str">
            <v>DE01HMDELShared Cost EPO Basic 2000/75</v>
          </cell>
          <cell r="M1975" t="str">
            <v>DE01HMDELEPFSDE4Q</v>
          </cell>
        </row>
        <row r="1976">
          <cell r="F1976">
            <v>12</v>
          </cell>
          <cell r="G1976">
            <v>8</v>
          </cell>
          <cell r="H1976">
            <v>41</v>
          </cell>
          <cell r="L1976" t="str">
            <v>DE01HMDELShared Cost EPO Basic 5250/90</v>
          </cell>
          <cell r="M1976" t="str">
            <v>DE01HMDELEPFBDE4Q</v>
          </cell>
        </row>
        <row r="1977">
          <cell r="F1977">
            <v>12</v>
          </cell>
          <cell r="G1977">
            <v>3</v>
          </cell>
          <cell r="H1977">
            <v>24</v>
          </cell>
          <cell r="L1977" t="str">
            <v>DE01HMDELHealth Savings EPO HSA 1800/100</v>
          </cell>
          <cell r="M1977" t="str">
            <v>DE01HMDELHEFPDE4Q</v>
          </cell>
        </row>
        <row r="1978">
          <cell r="F1978">
            <v>12</v>
          </cell>
          <cell r="G1978">
            <v>2</v>
          </cell>
          <cell r="H1978">
            <v>28</v>
          </cell>
          <cell r="L1978" t="str">
            <v>DE01HMDELHealth Savings EPO HSA 1500/100</v>
          </cell>
          <cell r="M1978" t="str">
            <v>DE01HMDELHEFPDE4Q</v>
          </cell>
        </row>
        <row r="1979">
          <cell r="F1979">
            <v>12</v>
          </cell>
          <cell r="G1979">
            <v>3</v>
          </cell>
          <cell r="H1979">
            <v>11</v>
          </cell>
          <cell r="L1979" t="str">
            <v>DE01HMDELHealth Savings EPO HSA 1300/100</v>
          </cell>
          <cell r="M1979" t="str">
            <v>DE01HMDELHEFPDE4Q</v>
          </cell>
        </row>
        <row r="1980">
          <cell r="F1980">
            <v>12</v>
          </cell>
          <cell r="G1980">
            <v>117</v>
          </cell>
          <cell r="H1980">
            <v>1349</v>
          </cell>
          <cell r="L1980" t="str">
            <v>DE01HMDELHealth Savings EPO HSA 1800/100</v>
          </cell>
          <cell r="M1980" t="str">
            <v>DE01HMDELHEFGDE4Q</v>
          </cell>
        </row>
        <row r="1981">
          <cell r="F1981">
            <v>11</v>
          </cell>
          <cell r="G1981">
            <v>1</v>
          </cell>
          <cell r="H1981">
            <v>10</v>
          </cell>
          <cell r="L1981" t="str">
            <v>PA03HMARKShared Cost PPO 1500 CB</v>
          </cell>
          <cell r="M1981" t="str">
            <v>PA03HMARKPCFGHM4Q</v>
          </cell>
        </row>
        <row r="1982">
          <cell r="F1982">
            <v>11</v>
          </cell>
          <cell r="G1982">
            <v>1</v>
          </cell>
          <cell r="H1982">
            <v>2</v>
          </cell>
          <cell r="L1982" t="str">
            <v>PA03HMARKShared Cost PPO 1500 CB</v>
          </cell>
          <cell r="M1982" t="str">
            <v>PA03HMARKPCFGHM4Q</v>
          </cell>
        </row>
        <row r="1983">
          <cell r="F1983">
            <v>11</v>
          </cell>
          <cell r="G1983">
            <v>1</v>
          </cell>
          <cell r="H1983">
            <v>20</v>
          </cell>
          <cell r="L1983" t="str">
            <v>PA03HMARKShared Cost PPO 1500 Integrated Rx CB</v>
          </cell>
          <cell r="M1983" t="str">
            <v>PA03HMARKPCFSHM4Q</v>
          </cell>
        </row>
        <row r="1984">
          <cell r="F1984">
            <v>11</v>
          </cell>
          <cell r="G1984">
            <v>1</v>
          </cell>
          <cell r="H1984">
            <v>2</v>
          </cell>
          <cell r="L1984" t="str">
            <v>PA03HMARKShared Cost PPO 2000 CB</v>
          </cell>
          <cell r="M1984" t="str">
            <v>PA03HMARKPCFSHM4Q</v>
          </cell>
        </row>
        <row r="1985">
          <cell r="F1985">
            <v>12</v>
          </cell>
          <cell r="G1985">
            <v>44</v>
          </cell>
          <cell r="H1985">
            <v>945</v>
          </cell>
          <cell r="L1985" t="str">
            <v>PA03HMARKShared Cost PPO 0 CB</v>
          </cell>
          <cell r="M1985" t="str">
            <v>PA03HMARKPCFPHM4Q</v>
          </cell>
        </row>
        <row r="1986">
          <cell r="F1986">
            <v>12</v>
          </cell>
          <cell r="G1986">
            <v>13</v>
          </cell>
          <cell r="H1986">
            <v>222</v>
          </cell>
          <cell r="L1986" t="str">
            <v>PA03HMARKShared Cost PPO 250 CB</v>
          </cell>
          <cell r="M1986" t="str">
            <v>PA03HMARKPCFPHM4Q</v>
          </cell>
        </row>
        <row r="1987">
          <cell r="F1987">
            <v>12</v>
          </cell>
          <cell r="G1987">
            <v>8</v>
          </cell>
          <cell r="H1987">
            <v>87</v>
          </cell>
          <cell r="L1987" t="str">
            <v>PA03HMARKShared Cost PPO 500 CB</v>
          </cell>
          <cell r="M1987" t="str">
            <v>PA03HMARKPCFGHM4Q</v>
          </cell>
        </row>
        <row r="1988">
          <cell r="F1988">
            <v>12</v>
          </cell>
          <cell r="G1988">
            <v>4</v>
          </cell>
          <cell r="H1988">
            <v>58</v>
          </cell>
          <cell r="L1988" t="str">
            <v>PA03HMARKShared Cost PPO 750 CB</v>
          </cell>
          <cell r="M1988" t="str">
            <v>PA03HMARKPCFGHM4Q</v>
          </cell>
        </row>
        <row r="1989">
          <cell r="F1989">
            <v>12</v>
          </cell>
          <cell r="G1989">
            <v>10</v>
          </cell>
          <cell r="H1989">
            <v>177</v>
          </cell>
          <cell r="L1989" t="str">
            <v>PA03HMARKShared Cost PPO 1000 CB</v>
          </cell>
          <cell r="M1989" t="str">
            <v>PA03HMARKPCFGHM4Q</v>
          </cell>
        </row>
        <row r="1990">
          <cell r="F1990">
            <v>12</v>
          </cell>
          <cell r="G1990">
            <v>3</v>
          </cell>
          <cell r="H1990">
            <v>65</v>
          </cell>
          <cell r="L1990" t="str">
            <v>PA03HMARKShared Cost PPO 1500 CB</v>
          </cell>
          <cell r="M1990" t="str">
            <v>PA03HMARKPCFGHM4Q</v>
          </cell>
        </row>
        <row r="1991">
          <cell r="F1991">
            <v>12</v>
          </cell>
          <cell r="G1991">
            <v>1</v>
          </cell>
          <cell r="H1991">
            <v>54</v>
          </cell>
          <cell r="L1991" t="str">
            <v>PA03HMARKShared Cost PPO 2000 HRA CB</v>
          </cell>
          <cell r="M1991" t="str">
            <v>PA03HMARKPCFGHM4Q</v>
          </cell>
        </row>
        <row r="1992">
          <cell r="F1992">
            <v>12</v>
          </cell>
          <cell r="G1992">
            <v>4</v>
          </cell>
          <cell r="H1992">
            <v>19</v>
          </cell>
          <cell r="L1992" t="str">
            <v>PA03HMARKShared Cost PPO 2000 CB</v>
          </cell>
          <cell r="M1992" t="str">
            <v>PA03HMARKPCFSHM4Q</v>
          </cell>
        </row>
        <row r="1993">
          <cell r="F1993">
            <v>12</v>
          </cell>
          <cell r="G1993">
            <v>2</v>
          </cell>
          <cell r="H1993">
            <v>30</v>
          </cell>
          <cell r="L1993" t="str">
            <v>PA03HMARKHealth Savings PPO Q4000 CB</v>
          </cell>
          <cell r="M1993" t="str">
            <v>PA03HMARKHCFBHM4Q</v>
          </cell>
        </row>
        <row r="1994">
          <cell r="F1994">
            <v>12</v>
          </cell>
          <cell r="G1994">
            <v>3</v>
          </cell>
          <cell r="H1994">
            <v>22</v>
          </cell>
          <cell r="L1994" t="str">
            <v>DE01HMDELHealth Savings PPO HRA 2000/80</v>
          </cell>
          <cell r="M1994" t="str">
            <v>DE01HMDELPPFGDE4Q</v>
          </cell>
        </row>
        <row r="1995">
          <cell r="F1995">
            <v>8</v>
          </cell>
          <cell r="G1995">
            <v>1</v>
          </cell>
          <cell r="H1995">
            <v>6</v>
          </cell>
          <cell r="L1995" t="str">
            <v>PA03HMARKBalance PPO 1750 CB</v>
          </cell>
          <cell r="M1995" t="str">
            <v>PA03HMARKPCFSHM3Q</v>
          </cell>
        </row>
        <row r="1996">
          <cell r="F1996">
            <v>8</v>
          </cell>
          <cell r="G1996">
            <v>4</v>
          </cell>
          <cell r="H1996">
            <v>28</v>
          </cell>
          <cell r="L1996" t="str">
            <v>PA03HMARKPremier Balance PPO $0 Gold - CB</v>
          </cell>
          <cell r="M1996" t="str">
            <v>PA03HMARKPCFGHM3Q</v>
          </cell>
        </row>
        <row r="1997">
          <cell r="F1997">
            <v>8</v>
          </cell>
          <cell r="G1997">
            <v>2</v>
          </cell>
          <cell r="H1997">
            <v>4</v>
          </cell>
          <cell r="L1997" t="str">
            <v>PA03HMARKPremier Balance PPO $500 CB</v>
          </cell>
          <cell r="M1997" t="str">
            <v>PA03HMARKPCFGHM3Q</v>
          </cell>
        </row>
        <row r="1998">
          <cell r="F1998">
            <v>8</v>
          </cell>
          <cell r="G1998">
            <v>3</v>
          </cell>
          <cell r="H1998">
            <v>21</v>
          </cell>
          <cell r="L1998" t="str">
            <v>PA03HMARKPremier Balance PPO $1000 CB</v>
          </cell>
          <cell r="M1998" t="str">
            <v>PA03HMARKPCFGHM3Q</v>
          </cell>
        </row>
        <row r="1999">
          <cell r="F1999">
            <v>8</v>
          </cell>
          <cell r="G1999">
            <v>3</v>
          </cell>
          <cell r="H1999">
            <v>21</v>
          </cell>
          <cell r="L1999" t="str">
            <v>PA03HMARKPremier Balance PPO $1500 CB</v>
          </cell>
          <cell r="M1999" t="str">
            <v>PA03HMARKPCFGHM3Q</v>
          </cell>
        </row>
        <row r="2000">
          <cell r="F2000">
            <v>9</v>
          </cell>
          <cell r="G2000">
            <v>1</v>
          </cell>
          <cell r="H2000">
            <v>31</v>
          </cell>
          <cell r="L2000" t="str">
            <v>PA03HMARKHigh Deductible PPO 2500 Qualified CB</v>
          </cell>
          <cell r="M2000" t="str">
            <v>PA03HMARKHCFBHM3Q</v>
          </cell>
        </row>
        <row r="2001">
          <cell r="F2001">
            <v>9</v>
          </cell>
          <cell r="G2001">
            <v>2</v>
          </cell>
          <cell r="H2001">
            <v>8</v>
          </cell>
          <cell r="L2001" t="str">
            <v>PA03HMARKHigh Deductible PPO 3000 Qualified CB</v>
          </cell>
          <cell r="M2001" t="str">
            <v>PA03HMARKHCFBHM3Q</v>
          </cell>
        </row>
        <row r="2002">
          <cell r="F2002">
            <v>9</v>
          </cell>
          <cell r="G2002">
            <v>1</v>
          </cell>
          <cell r="H2002">
            <v>5</v>
          </cell>
          <cell r="L2002" t="str">
            <v>PA03HMARKHigh Deductible PPO 1500 Qualified CB</v>
          </cell>
          <cell r="M2002" t="str">
            <v>PA03HMARKHCFSHM3Q</v>
          </cell>
        </row>
        <row r="2003">
          <cell r="F2003">
            <v>9</v>
          </cell>
          <cell r="G2003">
            <v>1</v>
          </cell>
          <cell r="H2003">
            <v>2</v>
          </cell>
          <cell r="L2003" t="str">
            <v>PA03HMARKBalance PPO 1750 CB</v>
          </cell>
          <cell r="M2003" t="str">
            <v>PA03HMARKPCFSHM3Q</v>
          </cell>
        </row>
        <row r="2004">
          <cell r="F2004">
            <v>9</v>
          </cell>
          <cell r="G2004">
            <v>2</v>
          </cell>
          <cell r="H2004">
            <v>14</v>
          </cell>
          <cell r="L2004" t="str">
            <v>PA03HMARKPremier Balance PPO $500 CB</v>
          </cell>
          <cell r="M2004" t="str">
            <v>PA03HMARKPCFGHM3Q</v>
          </cell>
        </row>
        <row r="2005">
          <cell r="F2005">
            <v>9</v>
          </cell>
          <cell r="G2005">
            <v>3</v>
          </cell>
          <cell r="H2005">
            <v>30</v>
          </cell>
          <cell r="L2005" t="str">
            <v>PA03HMARKPremier Balance PPO $1000 CB</v>
          </cell>
          <cell r="M2005" t="str">
            <v>PA03HMARKPCFGHM3Q</v>
          </cell>
        </row>
        <row r="2006">
          <cell r="F2006">
            <v>8</v>
          </cell>
          <cell r="G2006">
            <v>5</v>
          </cell>
          <cell r="H2006">
            <v>100</v>
          </cell>
          <cell r="L2006" t="str">
            <v>PA05HHICHigh Deductible PPO 2500 Qualified CB</v>
          </cell>
          <cell r="M2006" t="str">
            <v>PA05HHICHPFBHH3Q</v>
          </cell>
        </row>
        <row r="2007">
          <cell r="F2007">
            <v>8</v>
          </cell>
          <cell r="G2007">
            <v>1</v>
          </cell>
          <cell r="H2007">
            <v>11</v>
          </cell>
          <cell r="L2007" t="str">
            <v>PA05HHICHigh Deductible PPO 6300 Qualified CB</v>
          </cell>
          <cell r="M2007" t="str">
            <v>PA05HHICHPFBHH3Q</v>
          </cell>
        </row>
        <row r="2008">
          <cell r="F2008">
            <v>6</v>
          </cell>
          <cell r="G2008">
            <v>2</v>
          </cell>
          <cell r="H2008">
            <v>10</v>
          </cell>
          <cell r="L2008" t="str">
            <v>PA05HHICBalance PPO 2000</v>
          </cell>
          <cell r="M2008" t="str">
            <v>PA05HHICPPFSHH2Q</v>
          </cell>
        </row>
        <row r="2009">
          <cell r="F2009">
            <v>8</v>
          </cell>
          <cell r="G2009">
            <v>4</v>
          </cell>
          <cell r="H2009">
            <v>66</v>
          </cell>
          <cell r="L2009" t="str">
            <v>PA05HHICBalance PPO 2000</v>
          </cell>
          <cell r="M2009" t="str">
            <v>PA05HHICPPFSHH3Q</v>
          </cell>
        </row>
        <row r="2010">
          <cell r="F2010">
            <v>8</v>
          </cell>
          <cell r="G2010">
            <v>2</v>
          </cell>
          <cell r="H2010">
            <v>12</v>
          </cell>
          <cell r="L2010" t="str">
            <v>PA05HHICHigh Deductible PPO 1500 Qualified CB</v>
          </cell>
          <cell r="M2010" t="str">
            <v>PA05HHICHPFSHH3Q</v>
          </cell>
        </row>
        <row r="2011">
          <cell r="F2011">
            <v>8</v>
          </cell>
          <cell r="G2011">
            <v>3</v>
          </cell>
          <cell r="H2011">
            <v>25</v>
          </cell>
          <cell r="L2011" t="str">
            <v>PA05HHICHigh Deductible PPO 1750 Qualified CB</v>
          </cell>
          <cell r="M2011" t="str">
            <v>PA05HHICHPFSHH3Q</v>
          </cell>
        </row>
        <row r="2012">
          <cell r="F2012">
            <v>8</v>
          </cell>
          <cell r="G2012">
            <v>2</v>
          </cell>
          <cell r="H2012">
            <v>16</v>
          </cell>
          <cell r="L2012" t="str">
            <v>PA05HHICPremier Balance PPO $0 Gold</v>
          </cell>
          <cell r="M2012" t="str">
            <v>PA05HHICPPFGHH3Q</v>
          </cell>
        </row>
        <row r="2013">
          <cell r="F2013">
            <v>8</v>
          </cell>
          <cell r="G2013">
            <v>6</v>
          </cell>
          <cell r="H2013">
            <v>87</v>
          </cell>
          <cell r="L2013" t="str">
            <v>PA05HHICPremier Balance PPO $500</v>
          </cell>
          <cell r="M2013" t="str">
            <v>PA05HHICPPFGHH3Q</v>
          </cell>
        </row>
        <row r="2014">
          <cell r="F2014">
            <v>8</v>
          </cell>
          <cell r="G2014">
            <v>2</v>
          </cell>
          <cell r="H2014">
            <v>42</v>
          </cell>
          <cell r="L2014" t="str">
            <v>PA05HHICPremier Balance PPO $1000</v>
          </cell>
          <cell r="M2014" t="str">
            <v>PA05HHICPPFGHH3Q</v>
          </cell>
        </row>
        <row r="2015">
          <cell r="F2015">
            <v>8</v>
          </cell>
          <cell r="G2015">
            <v>3</v>
          </cell>
          <cell r="H2015">
            <v>19</v>
          </cell>
          <cell r="L2015" t="str">
            <v>PA05HHICPremier Balance PPO $1500</v>
          </cell>
          <cell r="M2015" t="str">
            <v>PA05HHICPPFGHH3Q</v>
          </cell>
        </row>
        <row r="2016">
          <cell r="F2016">
            <v>8</v>
          </cell>
          <cell r="G2016">
            <v>2</v>
          </cell>
          <cell r="H2016">
            <v>44</v>
          </cell>
          <cell r="L2016" t="str">
            <v>PA05HHICPremier Balance PPO $2000</v>
          </cell>
          <cell r="M2016" t="str">
            <v>PA05HHICPPFGHH3Q</v>
          </cell>
        </row>
        <row r="2017">
          <cell r="F2017">
            <v>9</v>
          </cell>
          <cell r="G2017">
            <v>3</v>
          </cell>
          <cell r="H2017">
            <v>19</v>
          </cell>
          <cell r="L2017" t="str">
            <v>PA05HHICHigh Deductible PPO 2500 Qualified CB</v>
          </cell>
          <cell r="M2017" t="str">
            <v>PA05HHICHPFBHH3Q</v>
          </cell>
        </row>
        <row r="2018">
          <cell r="F2018">
            <v>9</v>
          </cell>
          <cell r="G2018">
            <v>8</v>
          </cell>
          <cell r="H2018">
            <v>87</v>
          </cell>
          <cell r="L2018" t="str">
            <v>PA05HHICBalance PPO 2000</v>
          </cell>
          <cell r="M2018" t="str">
            <v>PA05HHICPPFSHH3Q</v>
          </cell>
        </row>
        <row r="2019">
          <cell r="F2019">
            <v>9</v>
          </cell>
          <cell r="G2019">
            <v>2</v>
          </cell>
          <cell r="H2019">
            <v>44</v>
          </cell>
          <cell r="L2019" t="str">
            <v>PA05HHICHigh Deductible PPO 1500 Qualified CB</v>
          </cell>
          <cell r="M2019" t="str">
            <v>PA05HHICHPFSHH3Q</v>
          </cell>
        </row>
        <row r="2020">
          <cell r="F2020">
            <v>9</v>
          </cell>
          <cell r="G2020">
            <v>1</v>
          </cell>
          <cell r="H2020">
            <v>3</v>
          </cell>
          <cell r="L2020" t="str">
            <v>PA05HHICPremier Balance PPO $0 Gold</v>
          </cell>
          <cell r="M2020" t="str">
            <v>PA05HHICPPFGHH3Q</v>
          </cell>
        </row>
        <row r="2021">
          <cell r="F2021">
            <v>9</v>
          </cell>
          <cell r="G2021">
            <v>12</v>
          </cell>
          <cell r="H2021">
            <v>96</v>
          </cell>
          <cell r="L2021" t="str">
            <v>PA05HHICPremier Balance PPO $500</v>
          </cell>
          <cell r="M2021" t="str">
            <v>PA05HHICPPFGHH3Q</v>
          </cell>
        </row>
        <row r="2022">
          <cell r="F2022">
            <v>9</v>
          </cell>
          <cell r="G2022">
            <v>6</v>
          </cell>
          <cell r="H2022">
            <v>37</v>
          </cell>
          <cell r="L2022" t="str">
            <v>PA05HHICPremier Balance PPO $1000</v>
          </cell>
          <cell r="M2022" t="str">
            <v>PA05HHICPPFGHH3Q</v>
          </cell>
        </row>
        <row r="2023">
          <cell r="F2023">
            <v>9</v>
          </cell>
          <cell r="G2023">
            <v>5</v>
          </cell>
          <cell r="H2023">
            <v>99</v>
          </cell>
          <cell r="L2023" t="str">
            <v>PA05HHICPremier Balance PPO $1500</v>
          </cell>
          <cell r="M2023" t="str">
            <v>PA05HHICPPFGHH3Q</v>
          </cell>
        </row>
        <row r="2024">
          <cell r="F2024">
            <v>9</v>
          </cell>
          <cell r="G2024">
            <v>10</v>
          </cell>
          <cell r="H2024">
            <v>106</v>
          </cell>
          <cell r="L2024" t="str">
            <v>PA05HHICPremier Balance PPO $2000</v>
          </cell>
          <cell r="M2024" t="str">
            <v>PA05HHICPPFGHH3Q</v>
          </cell>
        </row>
        <row r="2025">
          <cell r="F2025">
            <v>10</v>
          </cell>
          <cell r="G2025">
            <v>1</v>
          </cell>
          <cell r="H2025">
            <v>29</v>
          </cell>
          <cell r="L2025" t="str">
            <v>PA03HMARKHigh Deductible PPO 2500 Qualified CB</v>
          </cell>
          <cell r="M2025" t="str">
            <v>PA03HMARKHCFBHM4Q</v>
          </cell>
        </row>
        <row r="2026">
          <cell r="F2026">
            <v>12</v>
          </cell>
          <cell r="G2026">
            <v>6</v>
          </cell>
          <cell r="H2026">
            <v>67</v>
          </cell>
          <cell r="L2026" t="str">
            <v>PA03HMARKHigh Deductible PPO 2500 Qualified CB</v>
          </cell>
          <cell r="M2026" t="str">
            <v>PA03HMARKHCFBHM4Q</v>
          </cell>
        </row>
        <row r="2027">
          <cell r="F2027">
            <v>10</v>
          </cell>
          <cell r="G2027">
            <v>1</v>
          </cell>
          <cell r="H2027">
            <v>4</v>
          </cell>
          <cell r="L2027" t="str">
            <v>PA03HMARKHigh Deductible PPO 3000 Qualified CB</v>
          </cell>
          <cell r="M2027" t="str">
            <v>PA03HMARKHCFBHM4Q</v>
          </cell>
        </row>
        <row r="2028">
          <cell r="F2028">
            <v>12</v>
          </cell>
          <cell r="G2028">
            <v>4</v>
          </cell>
          <cell r="H2028">
            <v>22</v>
          </cell>
          <cell r="L2028" t="str">
            <v>PA03HMARKHigh Deductible PPO 3000 Qualified CB</v>
          </cell>
          <cell r="M2028" t="str">
            <v>PA03HMARKHCFBHM4Q</v>
          </cell>
        </row>
        <row r="2029">
          <cell r="F2029">
            <v>11</v>
          </cell>
          <cell r="G2029">
            <v>1</v>
          </cell>
          <cell r="H2029">
            <v>1</v>
          </cell>
          <cell r="L2029" t="str">
            <v>PA03HMARKHigh Deductible PPO 6300 Qualified CB</v>
          </cell>
          <cell r="M2029" t="str">
            <v>PA03HMARKHCFBHM4Q</v>
          </cell>
        </row>
        <row r="2030">
          <cell r="F2030">
            <v>12</v>
          </cell>
          <cell r="G2030">
            <v>1</v>
          </cell>
          <cell r="H2030">
            <v>34</v>
          </cell>
          <cell r="L2030" t="str">
            <v>PA03HMARKHigh Deductible PPO 6300 Qualified CB</v>
          </cell>
          <cell r="M2030" t="str">
            <v>PA03HMARKHCFBHM4Q</v>
          </cell>
        </row>
        <row r="2031">
          <cell r="F2031">
            <v>12</v>
          </cell>
          <cell r="G2031">
            <v>4</v>
          </cell>
          <cell r="H2031">
            <v>32</v>
          </cell>
          <cell r="L2031" t="str">
            <v>PA03HMARKHigh Deductible PPO 1750 Qualified CB</v>
          </cell>
          <cell r="M2031" t="str">
            <v>PA03HMARKHCFSHM4Q</v>
          </cell>
        </row>
        <row r="2032">
          <cell r="F2032">
            <v>10</v>
          </cell>
          <cell r="G2032">
            <v>1</v>
          </cell>
          <cell r="H2032">
            <v>7</v>
          </cell>
          <cell r="L2032" t="str">
            <v>PA03HMARKHigh Deductible PPO 1500 Qualified CB</v>
          </cell>
          <cell r="M2032" t="str">
            <v>PA03HMARKHCFSHM4Q</v>
          </cell>
        </row>
        <row r="2033">
          <cell r="F2033">
            <v>12</v>
          </cell>
          <cell r="G2033">
            <v>5</v>
          </cell>
          <cell r="H2033">
            <v>109</v>
          </cell>
          <cell r="L2033" t="str">
            <v>PA03HMARKHigh Deductible PPO 1500 Qualified CB</v>
          </cell>
          <cell r="M2033" t="str">
            <v>PA03HMARKHCFSHM4Q</v>
          </cell>
        </row>
        <row r="2034">
          <cell r="F2034">
            <v>10</v>
          </cell>
          <cell r="G2034">
            <v>1</v>
          </cell>
          <cell r="H2034">
            <v>26</v>
          </cell>
          <cell r="L2034" t="str">
            <v>PA03HMARKBalance PPO 1750 CB</v>
          </cell>
          <cell r="M2034" t="str">
            <v>PA03HMARKPCFSHM4Q</v>
          </cell>
        </row>
        <row r="2035">
          <cell r="F2035">
            <v>12</v>
          </cell>
          <cell r="G2035">
            <v>5</v>
          </cell>
          <cell r="H2035">
            <v>53</v>
          </cell>
          <cell r="L2035" t="str">
            <v>PA03HMARKBalance PPO 1750 CB</v>
          </cell>
          <cell r="M2035" t="str">
            <v>PA03HMARKPCFSHM4Q</v>
          </cell>
        </row>
        <row r="2036">
          <cell r="F2036">
            <v>10</v>
          </cell>
          <cell r="G2036">
            <v>1</v>
          </cell>
          <cell r="H2036">
            <v>7</v>
          </cell>
          <cell r="L2036" t="str">
            <v>PA03HMARKPremier Balance PPO $0 Gold - CB</v>
          </cell>
          <cell r="M2036" t="str">
            <v>PA03HMARKPCFGHM4Q</v>
          </cell>
        </row>
        <row r="2037">
          <cell r="F2037">
            <v>12</v>
          </cell>
          <cell r="G2037">
            <v>26</v>
          </cell>
          <cell r="H2037">
            <v>511</v>
          </cell>
          <cell r="L2037" t="str">
            <v>PA03HMARKPremier Balance PPO $0 Gold - CB</v>
          </cell>
          <cell r="M2037" t="str">
            <v>PA03HMARKPCFGHM4Q</v>
          </cell>
        </row>
        <row r="2038">
          <cell r="F2038">
            <v>10</v>
          </cell>
          <cell r="G2038">
            <v>4</v>
          </cell>
          <cell r="H2038">
            <v>27</v>
          </cell>
          <cell r="L2038" t="str">
            <v>PA03HMARKPremier Balance PPO $500 CB</v>
          </cell>
          <cell r="M2038" t="str">
            <v>PA03HMARKPCFGHM4Q</v>
          </cell>
        </row>
        <row r="2039">
          <cell r="F2039">
            <v>11</v>
          </cell>
          <cell r="G2039">
            <v>1</v>
          </cell>
          <cell r="H2039">
            <v>5</v>
          </cell>
          <cell r="L2039" t="str">
            <v>PA03HMARKPremier Balance PPO $500</v>
          </cell>
          <cell r="M2039" t="str">
            <v>PA03HMARKPCFGHM4Q</v>
          </cell>
        </row>
        <row r="2040">
          <cell r="F2040">
            <v>12</v>
          </cell>
          <cell r="G2040">
            <v>50</v>
          </cell>
          <cell r="H2040">
            <v>714</v>
          </cell>
          <cell r="L2040" t="str">
            <v>PA03HMARKPremier Balance PPO $500 CB</v>
          </cell>
          <cell r="M2040" t="str">
            <v>PA03HMARKPCFGHM4Q</v>
          </cell>
        </row>
        <row r="2041">
          <cell r="F2041">
            <v>10</v>
          </cell>
          <cell r="G2041">
            <v>2</v>
          </cell>
          <cell r="H2041">
            <v>11</v>
          </cell>
          <cell r="L2041" t="str">
            <v>PA03HMARKPremier Balance PPO $1000 CB</v>
          </cell>
          <cell r="M2041" t="str">
            <v>PA03HMARKPCFGHM4Q</v>
          </cell>
        </row>
        <row r="2042">
          <cell r="F2042">
            <v>11</v>
          </cell>
          <cell r="G2042">
            <v>3</v>
          </cell>
          <cell r="H2042">
            <v>20</v>
          </cell>
          <cell r="L2042" t="str">
            <v>PA03HMARKPremier Balance PPO $1000</v>
          </cell>
          <cell r="M2042" t="str">
            <v>PA03HMARKPCFGHM4Q</v>
          </cell>
        </row>
        <row r="2043">
          <cell r="F2043">
            <v>12</v>
          </cell>
          <cell r="G2043">
            <v>21</v>
          </cell>
          <cell r="H2043">
            <v>537</v>
          </cell>
          <cell r="L2043" t="str">
            <v>PA03HMARKPremier Balance PPO $1000 CB</v>
          </cell>
          <cell r="M2043" t="str">
            <v>PA03HMARKPCFGHM4Q</v>
          </cell>
        </row>
        <row r="2044">
          <cell r="F2044">
            <v>10</v>
          </cell>
          <cell r="G2044">
            <v>2</v>
          </cell>
          <cell r="H2044">
            <v>10</v>
          </cell>
          <cell r="L2044" t="str">
            <v>PA03HMARKPremier Balance PPO $1250 CB</v>
          </cell>
          <cell r="M2044" t="str">
            <v>PA03HMARKPCFGHM4Q</v>
          </cell>
        </row>
        <row r="2045">
          <cell r="F2045">
            <v>12</v>
          </cell>
          <cell r="G2045">
            <v>14</v>
          </cell>
          <cell r="H2045">
            <v>220</v>
          </cell>
          <cell r="L2045" t="str">
            <v>PA03HMARKPremier Balance PPO $1250 CB</v>
          </cell>
          <cell r="M2045" t="str">
            <v>PA03HMARKPCFGHM4Q</v>
          </cell>
        </row>
        <row r="2046">
          <cell r="F2046">
            <v>10</v>
          </cell>
          <cell r="G2046">
            <v>2</v>
          </cell>
          <cell r="H2046">
            <v>15</v>
          </cell>
          <cell r="L2046" t="str">
            <v>PA03HMARKPremier Balance PPO $1500 CB</v>
          </cell>
          <cell r="M2046" t="str">
            <v>PA03HMARKPCFGHM4Q</v>
          </cell>
        </row>
        <row r="2047">
          <cell r="F2047">
            <v>11</v>
          </cell>
          <cell r="G2047">
            <v>1</v>
          </cell>
          <cell r="H2047">
            <v>2</v>
          </cell>
          <cell r="L2047" t="str">
            <v>PA03HMARKPremier Balance PPO $1500</v>
          </cell>
          <cell r="M2047" t="str">
            <v>PA03HMARKPCFGHM4Q</v>
          </cell>
        </row>
        <row r="2048">
          <cell r="F2048">
            <v>12</v>
          </cell>
          <cell r="G2048">
            <v>17</v>
          </cell>
          <cell r="H2048">
            <v>358</v>
          </cell>
          <cell r="L2048" t="str">
            <v>PA03HMARKPremier Balance PPO $1500 CB</v>
          </cell>
          <cell r="M2048" t="str">
            <v>PA03HMARKPCFGHM4Q</v>
          </cell>
        </row>
        <row r="2049">
          <cell r="F2049">
            <v>10</v>
          </cell>
          <cell r="G2049">
            <v>2</v>
          </cell>
          <cell r="H2049">
            <v>13</v>
          </cell>
          <cell r="L2049" t="str">
            <v>PA03HMARKPremier Balance PPO $2000 CB</v>
          </cell>
          <cell r="M2049" t="str">
            <v>PA03HMARKPCFGHM4Q</v>
          </cell>
        </row>
        <row r="2050">
          <cell r="F2050">
            <v>11</v>
          </cell>
          <cell r="G2050">
            <v>1</v>
          </cell>
          <cell r="H2050">
            <v>5</v>
          </cell>
          <cell r="L2050" t="str">
            <v>PA03HMARKPremier Balance PPO $2000</v>
          </cell>
          <cell r="M2050" t="str">
            <v>PA03HMARKPCFGHM4Q</v>
          </cell>
        </row>
        <row r="2051">
          <cell r="F2051">
            <v>12</v>
          </cell>
          <cell r="G2051">
            <v>11</v>
          </cell>
          <cell r="H2051">
            <v>256</v>
          </cell>
          <cell r="L2051" t="str">
            <v>PA03HMARKPremier Balance PPO $2000 CB</v>
          </cell>
          <cell r="M2051" t="str">
            <v>PA03HMARKPCFGHM4Q</v>
          </cell>
        </row>
        <row r="2052">
          <cell r="F2052">
            <v>10</v>
          </cell>
          <cell r="G2052">
            <v>9</v>
          </cell>
          <cell r="H2052">
            <v>106</v>
          </cell>
          <cell r="L2052" t="str">
            <v>PA05HHICHigh Deductible PPO 2500 Qualified CB</v>
          </cell>
          <cell r="M2052" t="str">
            <v>PA05HHICHPFBHH4Q</v>
          </cell>
        </row>
        <row r="2053">
          <cell r="F2053">
            <v>10</v>
          </cell>
          <cell r="G2053">
            <v>3</v>
          </cell>
          <cell r="H2053">
            <v>74</v>
          </cell>
          <cell r="L2053" t="str">
            <v>PA05HHICBalance PPO 2000</v>
          </cell>
          <cell r="M2053" t="str">
            <v>PA05HHICPPFSHH4Q</v>
          </cell>
        </row>
        <row r="2054">
          <cell r="F2054">
            <v>10</v>
          </cell>
          <cell r="G2054">
            <v>5</v>
          </cell>
          <cell r="H2054">
            <v>68</v>
          </cell>
          <cell r="L2054" t="str">
            <v>PA05HHICHigh Deductible PPO 1500 Qualified CB</v>
          </cell>
          <cell r="M2054" t="str">
            <v>PA05HHICHPFSHH4Q</v>
          </cell>
        </row>
        <row r="2055">
          <cell r="F2055">
            <v>10</v>
          </cell>
          <cell r="G2055">
            <v>2</v>
          </cell>
          <cell r="H2055">
            <v>19</v>
          </cell>
          <cell r="L2055" t="str">
            <v>PA05HHICHigh Deductible PPO 1750 Qualified CB</v>
          </cell>
          <cell r="M2055" t="str">
            <v>PA05HHICHPFSHH4Q</v>
          </cell>
        </row>
        <row r="2056">
          <cell r="F2056">
            <v>10</v>
          </cell>
          <cell r="G2056">
            <v>6</v>
          </cell>
          <cell r="H2056">
            <v>30</v>
          </cell>
          <cell r="L2056" t="str">
            <v>PA05HHICPremier Balance PPO $0 Gold</v>
          </cell>
          <cell r="M2056" t="str">
            <v>PA05HHICPPFGHH4Q</v>
          </cell>
        </row>
        <row r="2057">
          <cell r="F2057">
            <v>10</v>
          </cell>
          <cell r="G2057">
            <v>14</v>
          </cell>
          <cell r="H2057">
            <v>204</v>
          </cell>
          <cell r="L2057" t="str">
            <v>PA05HHICPremier Balance PPO $500</v>
          </cell>
          <cell r="M2057" t="str">
            <v>PA05HHICPPFGHH4Q</v>
          </cell>
        </row>
        <row r="2058">
          <cell r="F2058">
            <v>10</v>
          </cell>
          <cell r="G2058">
            <v>10</v>
          </cell>
          <cell r="H2058">
            <v>232</v>
          </cell>
          <cell r="L2058" t="str">
            <v>PA05HHICPremier Balance PPO $1000</v>
          </cell>
          <cell r="M2058" t="str">
            <v>PA05HHICPPFGHH4Q</v>
          </cell>
        </row>
        <row r="2059">
          <cell r="F2059">
            <v>10</v>
          </cell>
          <cell r="G2059">
            <v>6</v>
          </cell>
          <cell r="H2059">
            <v>181</v>
          </cell>
          <cell r="L2059" t="str">
            <v>PA05HHICPremier Balance PPO $1500</v>
          </cell>
          <cell r="M2059" t="str">
            <v>PA05HHICPPFGHH4Q</v>
          </cell>
        </row>
        <row r="2060">
          <cell r="F2060">
            <v>10</v>
          </cell>
          <cell r="G2060">
            <v>9</v>
          </cell>
          <cell r="H2060">
            <v>119</v>
          </cell>
          <cell r="L2060" t="str">
            <v>PA05HHICPremier Balance PPO $2000</v>
          </cell>
          <cell r="M2060" t="str">
            <v>PA05HHICPPFGHH4Q</v>
          </cell>
        </row>
        <row r="2061">
          <cell r="F2061">
            <v>11</v>
          </cell>
          <cell r="G2061">
            <v>5</v>
          </cell>
          <cell r="H2061">
            <v>75</v>
          </cell>
          <cell r="L2061" t="str">
            <v>PA05HHICHigh Deductible PPO 2500 Qualified CB</v>
          </cell>
          <cell r="M2061" t="str">
            <v>PA05HHICHPFBHH4Q</v>
          </cell>
        </row>
        <row r="2062">
          <cell r="F2062">
            <v>11</v>
          </cell>
          <cell r="G2062">
            <v>1</v>
          </cell>
          <cell r="H2062">
            <v>42</v>
          </cell>
          <cell r="L2062" t="str">
            <v>PA05HHICHigh Deductible PPO 6300 Qualified CB</v>
          </cell>
          <cell r="M2062" t="str">
            <v>PA05HHICHPFBHH4Q</v>
          </cell>
        </row>
        <row r="2063">
          <cell r="F2063">
            <v>11</v>
          </cell>
          <cell r="G2063">
            <v>4</v>
          </cell>
          <cell r="H2063">
            <v>92</v>
          </cell>
          <cell r="L2063" t="str">
            <v>PA05HHICBalance PPO 2000</v>
          </cell>
          <cell r="M2063" t="str">
            <v>PA05HHICPPFSHH4Q</v>
          </cell>
        </row>
        <row r="2064">
          <cell r="F2064">
            <v>11</v>
          </cell>
          <cell r="G2064">
            <v>8</v>
          </cell>
          <cell r="H2064">
            <v>74</v>
          </cell>
          <cell r="L2064" t="str">
            <v>PA05HHICHigh Deductible PPO 1500 Qualified CB</v>
          </cell>
          <cell r="M2064" t="str">
            <v>PA05HHICHPFSHH4Q</v>
          </cell>
        </row>
        <row r="2065">
          <cell r="F2065">
            <v>11</v>
          </cell>
          <cell r="G2065">
            <v>2</v>
          </cell>
          <cell r="H2065">
            <v>36</v>
          </cell>
          <cell r="L2065" t="str">
            <v>PA05HHICHigh Deductible PPO 1750 Qualified CB</v>
          </cell>
          <cell r="M2065" t="str">
            <v>PA05HHICHPFSHH4Q</v>
          </cell>
        </row>
        <row r="2066">
          <cell r="F2066">
            <v>11</v>
          </cell>
          <cell r="G2066">
            <v>2</v>
          </cell>
          <cell r="H2066">
            <v>5</v>
          </cell>
          <cell r="L2066" t="str">
            <v>PA05HHICPremier Balance PPO $0 Gold</v>
          </cell>
          <cell r="M2066" t="str">
            <v>PA05HHICPPFGHH4Q</v>
          </cell>
        </row>
        <row r="2067">
          <cell r="F2067">
            <v>11</v>
          </cell>
          <cell r="G2067">
            <v>7</v>
          </cell>
          <cell r="H2067">
            <v>66</v>
          </cell>
          <cell r="L2067" t="str">
            <v>PA05HHICPremier Balance PPO $500</v>
          </cell>
          <cell r="M2067" t="str">
            <v>PA05HHICPPFGHH4Q</v>
          </cell>
        </row>
        <row r="2068">
          <cell r="F2068">
            <v>11</v>
          </cell>
          <cell r="G2068">
            <v>6</v>
          </cell>
          <cell r="H2068">
            <v>60</v>
          </cell>
          <cell r="L2068" t="str">
            <v>PA05HHICPremier Balance PPO $1000</v>
          </cell>
          <cell r="M2068" t="str">
            <v>PA05HHICPPFGHH4Q</v>
          </cell>
        </row>
        <row r="2069">
          <cell r="F2069">
            <v>11</v>
          </cell>
          <cell r="G2069">
            <v>3</v>
          </cell>
          <cell r="H2069">
            <v>23</v>
          </cell>
          <cell r="L2069" t="str">
            <v>PA05HHICPremier Balance PPO $1500</v>
          </cell>
          <cell r="M2069" t="str">
            <v>PA05HHICPPFGHH4Q</v>
          </cell>
        </row>
        <row r="2070">
          <cell r="F2070">
            <v>11</v>
          </cell>
          <cell r="G2070">
            <v>4</v>
          </cell>
          <cell r="H2070">
            <v>54</v>
          </cell>
          <cell r="L2070" t="str">
            <v>PA05HHICPremier Balance PPO $2000</v>
          </cell>
          <cell r="M2070" t="str">
            <v>PA05HHICPPFGHH4Q</v>
          </cell>
        </row>
        <row r="2071">
          <cell r="F2071">
            <v>12</v>
          </cell>
          <cell r="G2071">
            <v>46</v>
          </cell>
          <cell r="H2071">
            <v>783</v>
          </cell>
          <cell r="L2071" t="str">
            <v>PA05HHICHigh Deductible PPO 2500 Qualified CB</v>
          </cell>
          <cell r="M2071" t="str">
            <v>PA05HHICHPFBHH4Q</v>
          </cell>
        </row>
        <row r="2072">
          <cell r="F2072">
            <v>12</v>
          </cell>
          <cell r="G2072">
            <v>10</v>
          </cell>
          <cell r="H2072">
            <v>174</v>
          </cell>
          <cell r="L2072" t="str">
            <v>PA05HHICHigh Deductible PPO 6300 Qualified CB</v>
          </cell>
          <cell r="M2072" t="str">
            <v>PA05HHICHPFBHH4Q</v>
          </cell>
        </row>
        <row r="2073">
          <cell r="F2073">
            <v>12</v>
          </cell>
          <cell r="G2073">
            <v>27</v>
          </cell>
          <cell r="H2073">
            <v>388</v>
          </cell>
          <cell r="L2073" t="str">
            <v>PA05HHICPremier Balance PPO $2000</v>
          </cell>
          <cell r="M2073" t="str">
            <v>PA05HHICPPFSHH4Q</v>
          </cell>
        </row>
        <row r="2074">
          <cell r="F2074">
            <v>12</v>
          </cell>
          <cell r="G2074">
            <v>28</v>
          </cell>
          <cell r="H2074">
            <v>548</v>
          </cell>
          <cell r="L2074" t="str">
            <v>PA05HHICHigh Deductible PPO 1500 Qualified CB</v>
          </cell>
          <cell r="M2074" t="str">
            <v>PA05HHICHPFSHH4Q</v>
          </cell>
        </row>
        <row r="2075">
          <cell r="F2075">
            <v>12</v>
          </cell>
          <cell r="G2075">
            <v>15</v>
          </cell>
          <cell r="H2075">
            <v>262</v>
          </cell>
          <cell r="L2075" t="str">
            <v>PA05HHICHigh Deductible PPO 1750 Qualified CB</v>
          </cell>
          <cell r="M2075" t="str">
            <v>PA05HHICHPFSHH4Q</v>
          </cell>
        </row>
        <row r="2076">
          <cell r="F2076">
            <v>12</v>
          </cell>
          <cell r="G2076">
            <v>9</v>
          </cell>
          <cell r="H2076">
            <v>92</v>
          </cell>
          <cell r="L2076" t="str">
            <v>PA05HHICPremier Balance PPO $0 Gold - CB</v>
          </cell>
          <cell r="M2076" t="str">
            <v>PA05HHICPPFGHH4Q</v>
          </cell>
        </row>
        <row r="2077">
          <cell r="F2077">
            <v>12</v>
          </cell>
          <cell r="G2077">
            <v>44</v>
          </cell>
          <cell r="H2077">
            <v>937</v>
          </cell>
          <cell r="L2077" t="str">
            <v>PA05HHICPremier Balance PPO $500</v>
          </cell>
          <cell r="M2077" t="str">
            <v>PA05HHICPPFGHH4Q</v>
          </cell>
        </row>
        <row r="2078">
          <cell r="F2078">
            <v>12</v>
          </cell>
          <cell r="G2078">
            <v>54</v>
          </cell>
          <cell r="H2078">
            <v>707</v>
          </cell>
          <cell r="L2078" t="str">
            <v>PA05HHICPremier Balance PPO $1000</v>
          </cell>
          <cell r="M2078" t="str">
            <v>PA05HHICPPFGHH4Q</v>
          </cell>
        </row>
        <row r="2079">
          <cell r="F2079">
            <v>12</v>
          </cell>
          <cell r="G2079">
            <v>33</v>
          </cell>
          <cell r="H2079">
            <v>425</v>
          </cell>
          <cell r="L2079" t="str">
            <v>PA05HHICPremier Balance PPO $1500</v>
          </cell>
          <cell r="M2079" t="str">
            <v>PA05HHICPPFGHH4Q</v>
          </cell>
        </row>
        <row r="2080">
          <cell r="F2080">
            <v>12</v>
          </cell>
          <cell r="G2080">
            <v>45</v>
          </cell>
          <cell r="H2080">
            <v>692</v>
          </cell>
          <cell r="L2080" t="str">
            <v>PA05HHICPremier Balance PPO $2000</v>
          </cell>
          <cell r="M2080" t="str">
            <v>PA05HHICPPFGHH4Q</v>
          </cell>
        </row>
        <row r="2081">
          <cell r="F2081">
            <v>10</v>
          </cell>
          <cell r="G2081">
            <v>2</v>
          </cell>
          <cell r="H2081">
            <v>60</v>
          </cell>
          <cell r="L2081" t="str">
            <v>DE01HMDELHealth Savings EPO HRA 1300/100</v>
          </cell>
          <cell r="M2081" t="str">
            <v>DE01HMDELEPFGDE4Q</v>
          </cell>
        </row>
        <row r="2082">
          <cell r="F2082">
            <v>12</v>
          </cell>
          <cell r="G2082">
            <v>2</v>
          </cell>
          <cell r="H2082">
            <v>4</v>
          </cell>
          <cell r="L2082" t="str">
            <v>DE01HMDELHealth Savings EPO HSA $6000/100 OFFX</v>
          </cell>
          <cell r="M2082" t="str">
            <v>DE01HMDELHEFBDE4Q</v>
          </cell>
        </row>
        <row r="2083">
          <cell r="F2083">
            <v>10</v>
          </cell>
          <cell r="G2083">
            <v>2</v>
          </cell>
          <cell r="H2083">
            <v>34</v>
          </cell>
          <cell r="L2083" t="str">
            <v>WVWVASuper Blue Plus IWP 1000 80/60 w/ 50% Rx</v>
          </cell>
          <cell r="M2083" t="str">
            <v>WVWVAPPO3104Q</v>
          </cell>
        </row>
        <row r="2084">
          <cell r="F2084">
            <v>12</v>
          </cell>
          <cell r="G2084">
            <v>1</v>
          </cell>
          <cell r="H2084">
            <v>27</v>
          </cell>
          <cell r="L2084" t="str">
            <v>PA03HHICPPO Blue Sharing $2500 $10-$25 RxA - ASD</v>
          </cell>
          <cell r="M2084" t="str">
            <v>PA03HHICPPOBHH4Q</v>
          </cell>
        </row>
        <row r="2085">
          <cell r="F2085">
            <v>12</v>
          </cell>
          <cell r="G2085">
            <v>1</v>
          </cell>
          <cell r="H2085">
            <v>76</v>
          </cell>
          <cell r="L2085" t="str">
            <v>PA03HHICPPO Blue Sharing $3000 $20-$35 RxC - ASD</v>
          </cell>
          <cell r="M2085" t="str">
            <v>PA03HHICPPOBHH4Q</v>
          </cell>
        </row>
        <row r="2086">
          <cell r="F2086">
            <v>7</v>
          </cell>
          <cell r="G2086">
            <v>1</v>
          </cell>
          <cell r="H2086">
            <v>24</v>
          </cell>
          <cell r="L2086" t="str">
            <v>PA03HHICPPO Blue Sharing $500 $20 RxA - ASD</v>
          </cell>
          <cell r="M2086" t="str">
            <v>PA03HHICPPOBHH3Q</v>
          </cell>
        </row>
        <row r="2087">
          <cell r="F2087">
            <v>7</v>
          </cell>
          <cell r="G2087">
            <v>1</v>
          </cell>
          <cell r="H2087">
            <v>55</v>
          </cell>
          <cell r="L2087" t="str">
            <v>PA03HHICPPO Blue Premium $20 RxA - ASD</v>
          </cell>
          <cell r="M2087" t="str">
            <v>PA03HHICPPOBHH3Q</v>
          </cell>
        </row>
        <row r="2088">
          <cell r="M2088" t="str">
            <v/>
          </cell>
        </row>
        <row r="2089">
          <cell r="M2089" t="str">
            <v/>
          </cell>
        </row>
        <row r="2090">
          <cell r="M2090" t="str">
            <v/>
          </cell>
        </row>
        <row r="2091">
          <cell r="M2091" t="str">
            <v/>
          </cell>
        </row>
        <row r="2092">
          <cell r="M2092" t="str">
            <v/>
          </cell>
        </row>
        <row r="2093">
          <cell r="M2093" t="str">
            <v/>
          </cell>
        </row>
        <row r="2094">
          <cell r="M2094" t="str">
            <v/>
          </cell>
        </row>
        <row r="2095">
          <cell r="M2095" t="str">
            <v/>
          </cell>
        </row>
        <row r="2096">
          <cell r="M2096" t="str">
            <v/>
          </cell>
        </row>
        <row r="2097">
          <cell r="M2097" t="str">
            <v/>
          </cell>
        </row>
        <row r="2098">
          <cell r="M2098" t="str">
            <v/>
          </cell>
        </row>
        <row r="2099">
          <cell r="M2099" t="str">
            <v/>
          </cell>
        </row>
        <row r="2100">
          <cell r="M2100" t="str">
            <v/>
          </cell>
        </row>
        <row r="2101">
          <cell r="M2101" t="str">
            <v/>
          </cell>
        </row>
        <row r="2102">
          <cell r="M2102" t="str">
            <v/>
          </cell>
        </row>
        <row r="2103">
          <cell r="M2103" t="str">
            <v/>
          </cell>
        </row>
        <row r="2104">
          <cell r="M2104" t="str">
            <v/>
          </cell>
        </row>
        <row r="2105">
          <cell r="M2105" t="str">
            <v/>
          </cell>
        </row>
        <row r="2106">
          <cell r="M2106" t="str">
            <v/>
          </cell>
        </row>
        <row r="2107">
          <cell r="M2107" t="str">
            <v/>
          </cell>
        </row>
        <row r="2108">
          <cell r="M2108" t="str">
            <v/>
          </cell>
        </row>
        <row r="2109">
          <cell r="M2109" t="str">
            <v/>
          </cell>
        </row>
        <row r="2110">
          <cell r="M2110" t="str">
            <v/>
          </cell>
        </row>
        <row r="2111">
          <cell r="M2111" t="str">
            <v/>
          </cell>
        </row>
        <row r="2112">
          <cell r="M2112" t="str">
            <v/>
          </cell>
        </row>
        <row r="2113">
          <cell r="M2113" t="str">
            <v/>
          </cell>
        </row>
        <row r="2114">
          <cell r="M2114" t="str">
            <v/>
          </cell>
        </row>
        <row r="2115">
          <cell r="M2115" t="str">
            <v/>
          </cell>
        </row>
        <row r="2116">
          <cell r="M2116" t="str">
            <v/>
          </cell>
        </row>
        <row r="2117">
          <cell r="M2117" t="str">
            <v/>
          </cell>
        </row>
        <row r="2118">
          <cell r="M2118" t="str">
            <v/>
          </cell>
        </row>
        <row r="2119">
          <cell r="M2119" t="str">
            <v/>
          </cell>
        </row>
        <row r="2120">
          <cell r="M2120" t="str">
            <v/>
          </cell>
        </row>
        <row r="2121">
          <cell r="M2121" t="str">
            <v/>
          </cell>
        </row>
        <row r="2122">
          <cell r="M2122" t="str">
            <v/>
          </cell>
        </row>
        <row r="2123">
          <cell r="M2123" t="str">
            <v/>
          </cell>
        </row>
        <row r="2124">
          <cell r="M2124" t="str">
            <v/>
          </cell>
        </row>
        <row r="2125">
          <cell r="M2125" t="str">
            <v/>
          </cell>
        </row>
        <row r="2126">
          <cell r="M2126" t="str">
            <v/>
          </cell>
        </row>
        <row r="2127">
          <cell r="M2127" t="str">
            <v/>
          </cell>
        </row>
        <row r="2128">
          <cell r="M2128" t="str">
            <v/>
          </cell>
        </row>
        <row r="2129">
          <cell r="M2129" t="str">
            <v/>
          </cell>
        </row>
        <row r="2130">
          <cell r="M2130" t="str">
            <v/>
          </cell>
        </row>
        <row r="2131">
          <cell r="M2131" t="str">
            <v/>
          </cell>
        </row>
        <row r="2132">
          <cell r="M2132" t="str">
            <v/>
          </cell>
        </row>
        <row r="2133">
          <cell r="M2133" t="str">
            <v/>
          </cell>
        </row>
        <row r="2134">
          <cell r="M2134" t="str">
            <v/>
          </cell>
        </row>
        <row r="2135">
          <cell r="M2135" t="str">
            <v/>
          </cell>
        </row>
        <row r="2136">
          <cell r="M2136" t="str">
            <v/>
          </cell>
        </row>
        <row r="2137">
          <cell r="M2137" t="str">
            <v/>
          </cell>
        </row>
        <row r="2138">
          <cell r="M2138" t="str">
            <v/>
          </cell>
        </row>
        <row r="2139">
          <cell r="M2139" t="str">
            <v/>
          </cell>
        </row>
        <row r="2140">
          <cell r="M2140" t="str">
            <v/>
          </cell>
        </row>
        <row r="2141">
          <cell r="M2141" t="str">
            <v/>
          </cell>
        </row>
        <row r="2142">
          <cell r="M2142" t="str">
            <v/>
          </cell>
        </row>
        <row r="2143">
          <cell r="M2143" t="str">
            <v/>
          </cell>
        </row>
        <row r="2144">
          <cell r="M2144" t="str">
            <v/>
          </cell>
        </row>
        <row r="2145">
          <cell r="M2145" t="str">
            <v/>
          </cell>
        </row>
        <row r="2146">
          <cell r="M2146" t="str">
            <v/>
          </cell>
        </row>
        <row r="2147">
          <cell r="M2147" t="str">
            <v/>
          </cell>
        </row>
        <row r="2148">
          <cell r="M2148" t="str">
            <v/>
          </cell>
        </row>
        <row r="2149">
          <cell r="M2149" t="str">
            <v/>
          </cell>
        </row>
        <row r="2150">
          <cell r="M2150" t="str">
            <v/>
          </cell>
        </row>
        <row r="2151">
          <cell r="M2151" t="str">
            <v/>
          </cell>
        </row>
        <row r="2152">
          <cell r="M2152" t="str">
            <v/>
          </cell>
        </row>
        <row r="2153">
          <cell r="M2153" t="str">
            <v/>
          </cell>
        </row>
        <row r="2154">
          <cell r="M2154" t="str">
            <v/>
          </cell>
        </row>
        <row r="2155">
          <cell r="M2155" t="str">
            <v/>
          </cell>
        </row>
        <row r="2156">
          <cell r="M2156" t="str">
            <v/>
          </cell>
        </row>
        <row r="2157">
          <cell r="M2157" t="str">
            <v/>
          </cell>
        </row>
        <row r="2158">
          <cell r="M2158" t="str">
            <v/>
          </cell>
        </row>
        <row r="2159">
          <cell r="M2159" t="str">
            <v/>
          </cell>
        </row>
        <row r="2160">
          <cell r="M2160" t="str">
            <v/>
          </cell>
        </row>
        <row r="2161">
          <cell r="M2161" t="str">
            <v/>
          </cell>
        </row>
        <row r="2162">
          <cell r="M2162" t="str">
            <v/>
          </cell>
        </row>
        <row r="2163">
          <cell r="M2163" t="str">
            <v/>
          </cell>
        </row>
        <row r="2164">
          <cell r="M2164" t="str">
            <v/>
          </cell>
        </row>
        <row r="2165">
          <cell r="M2165" t="str">
            <v/>
          </cell>
        </row>
        <row r="2166">
          <cell r="M2166" t="str">
            <v/>
          </cell>
        </row>
        <row r="2167">
          <cell r="M2167" t="str">
            <v/>
          </cell>
        </row>
        <row r="2168">
          <cell r="M2168" t="str">
            <v/>
          </cell>
        </row>
        <row r="2169">
          <cell r="M2169" t="str">
            <v/>
          </cell>
        </row>
        <row r="2170">
          <cell r="M2170" t="str">
            <v/>
          </cell>
        </row>
        <row r="2171">
          <cell r="M2171" t="str">
            <v/>
          </cell>
        </row>
        <row r="2172">
          <cell r="M2172" t="str">
            <v/>
          </cell>
        </row>
        <row r="2173">
          <cell r="M2173" t="str">
            <v/>
          </cell>
        </row>
        <row r="2174">
          <cell r="M2174" t="str">
            <v/>
          </cell>
        </row>
        <row r="2175">
          <cell r="M2175" t="str">
            <v/>
          </cell>
        </row>
        <row r="2176">
          <cell r="M2176" t="str">
            <v/>
          </cell>
        </row>
        <row r="2177">
          <cell r="M2177" t="str">
            <v/>
          </cell>
        </row>
        <row r="2178">
          <cell r="M2178" t="str">
            <v/>
          </cell>
        </row>
        <row r="2179">
          <cell r="M2179" t="str">
            <v/>
          </cell>
        </row>
        <row r="2180">
          <cell r="M2180" t="str">
            <v/>
          </cell>
        </row>
        <row r="2181">
          <cell r="M2181" t="str">
            <v/>
          </cell>
        </row>
        <row r="2182">
          <cell r="M2182" t="str">
            <v/>
          </cell>
        </row>
        <row r="2183">
          <cell r="M2183" t="str">
            <v/>
          </cell>
        </row>
        <row r="2184">
          <cell r="M2184" t="str">
            <v/>
          </cell>
        </row>
        <row r="2185">
          <cell r="M2185" t="str">
            <v/>
          </cell>
        </row>
        <row r="2186">
          <cell r="M2186" t="str">
            <v/>
          </cell>
        </row>
        <row r="2187">
          <cell r="M2187" t="str">
            <v/>
          </cell>
        </row>
        <row r="2188">
          <cell r="M2188" t="str">
            <v/>
          </cell>
        </row>
        <row r="2189">
          <cell r="M2189" t="str">
            <v/>
          </cell>
        </row>
        <row r="2190">
          <cell r="M2190" t="str">
            <v/>
          </cell>
        </row>
        <row r="2191">
          <cell r="M2191" t="str">
            <v/>
          </cell>
        </row>
        <row r="2192">
          <cell r="M2192" t="str">
            <v/>
          </cell>
        </row>
        <row r="2193">
          <cell r="M2193" t="str">
            <v/>
          </cell>
        </row>
        <row r="2194">
          <cell r="M2194" t="str">
            <v/>
          </cell>
        </row>
        <row r="2195">
          <cell r="M2195" t="str">
            <v/>
          </cell>
        </row>
        <row r="2196">
          <cell r="M2196" t="str">
            <v/>
          </cell>
        </row>
        <row r="2197">
          <cell r="M2197" t="str">
            <v/>
          </cell>
        </row>
        <row r="2198">
          <cell r="M2198" t="str">
            <v/>
          </cell>
        </row>
        <row r="2199">
          <cell r="M2199" t="str">
            <v/>
          </cell>
        </row>
        <row r="2200">
          <cell r="M2200" t="str">
            <v/>
          </cell>
        </row>
        <row r="2201">
          <cell r="M2201" t="str">
            <v/>
          </cell>
        </row>
        <row r="2202">
          <cell r="M2202" t="str">
            <v/>
          </cell>
        </row>
        <row r="2203">
          <cell r="M2203" t="str">
            <v/>
          </cell>
        </row>
        <row r="2204">
          <cell r="M2204" t="str">
            <v/>
          </cell>
        </row>
        <row r="2205">
          <cell r="M2205" t="str">
            <v/>
          </cell>
        </row>
        <row r="2206">
          <cell r="M2206" t="str">
            <v/>
          </cell>
        </row>
        <row r="2207">
          <cell r="M2207" t="str">
            <v/>
          </cell>
        </row>
        <row r="2208">
          <cell r="M2208" t="str">
            <v/>
          </cell>
        </row>
        <row r="2209">
          <cell r="M2209" t="str">
            <v/>
          </cell>
        </row>
        <row r="2210">
          <cell r="M2210" t="str">
            <v/>
          </cell>
        </row>
        <row r="2211">
          <cell r="M2211" t="str">
            <v/>
          </cell>
        </row>
        <row r="2212">
          <cell r="M2212" t="str">
            <v/>
          </cell>
        </row>
        <row r="2213">
          <cell r="M2213" t="str">
            <v/>
          </cell>
        </row>
        <row r="2214">
          <cell r="M2214" t="str">
            <v/>
          </cell>
        </row>
        <row r="2215">
          <cell r="M2215" t="str">
            <v/>
          </cell>
        </row>
        <row r="2216">
          <cell r="M2216" t="str">
            <v/>
          </cell>
        </row>
        <row r="2217">
          <cell r="M2217" t="str">
            <v/>
          </cell>
        </row>
        <row r="2218">
          <cell r="M2218" t="str">
            <v/>
          </cell>
        </row>
        <row r="2219">
          <cell r="M2219" t="str">
            <v/>
          </cell>
        </row>
        <row r="2220">
          <cell r="M2220" t="str">
            <v/>
          </cell>
        </row>
        <row r="2221">
          <cell r="M2221" t="str">
            <v/>
          </cell>
        </row>
        <row r="2222">
          <cell r="M2222" t="str">
            <v/>
          </cell>
        </row>
        <row r="2223">
          <cell r="M2223" t="str">
            <v/>
          </cell>
        </row>
        <row r="2224">
          <cell r="M2224" t="str">
            <v/>
          </cell>
        </row>
        <row r="2225">
          <cell r="M2225" t="str">
            <v/>
          </cell>
        </row>
        <row r="2226">
          <cell r="M2226" t="str">
            <v/>
          </cell>
        </row>
        <row r="2227">
          <cell r="M2227" t="str">
            <v/>
          </cell>
        </row>
        <row r="2228">
          <cell r="M2228" t="str">
            <v/>
          </cell>
        </row>
        <row r="2229">
          <cell r="M2229" t="str">
            <v/>
          </cell>
        </row>
        <row r="2230">
          <cell r="M2230" t="str">
            <v/>
          </cell>
        </row>
        <row r="2231">
          <cell r="M2231" t="str">
            <v/>
          </cell>
        </row>
        <row r="2232">
          <cell r="M2232" t="str">
            <v/>
          </cell>
        </row>
        <row r="2233">
          <cell r="M2233" t="str">
            <v/>
          </cell>
        </row>
        <row r="2234">
          <cell r="M2234" t="str">
            <v/>
          </cell>
        </row>
        <row r="2235">
          <cell r="M2235" t="str">
            <v/>
          </cell>
        </row>
        <row r="2236">
          <cell r="M2236" t="str">
            <v/>
          </cell>
        </row>
        <row r="2237">
          <cell r="M2237" t="str">
            <v/>
          </cell>
        </row>
        <row r="2238">
          <cell r="M2238" t="str">
            <v/>
          </cell>
        </row>
        <row r="2239">
          <cell r="M2239" t="str">
            <v/>
          </cell>
        </row>
        <row r="2240">
          <cell r="M2240" t="str">
            <v/>
          </cell>
        </row>
        <row r="2241">
          <cell r="M2241" t="str">
            <v/>
          </cell>
        </row>
        <row r="2242">
          <cell r="M2242" t="str">
            <v/>
          </cell>
        </row>
        <row r="2243">
          <cell r="M2243" t="str">
            <v/>
          </cell>
        </row>
        <row r="2244">
          <cell r="M2244" t="str">
            <v/>
          </cell>
        </row>
        <row r="2245">
          <cell r="M2245" t="str">
            <v/>
          </cell>
        </row>
        <row r="2246">
          <cell r="M2246" t="str">
            <v/>
          </cell>
        </row>
        <row r="2247">
          <cell r="M2247" t="str">
            <v/>
          </cell>
        </row>
        <row r="2248">
          <cell r="M2248" t="str">
            <v/>
          </cell>
        </row>
        <row r="2249">
          <cell r="M2249" t="str">
            <v/>
          </cell>
        </row>
        <row r="2250">
          <cell r="M2250" t="str">
            <v/>
          </cell>
        </row>
        <row r="2251">
          <cell r="M2251" t="str">
            <v/>
          </cell>
        </row>
        <row r="2252">
          <cell r="M2252" t="str">
            <v/>
          </cell>
        </row>
        <row r="2253">
          <cell r="M2253" t="str">
            <v/>
          </cell>
        </row>
        <row r="2254">
          <cell r="M2254" t="str">
            <v/>
          </cell>
        </row>
        <row r="2255">
          <cell r="M2255" t="str">
            <v/>
          </cell>
        </row>
        <row r="2256">
          <cell r="M2256" t="str">
            <v/>
          </cell>
        </row>
        <row r="2257">
          <cell r="M2257" t="str">
            <v/>
          </cell>
        </row>
        <row r="2258">
          <cell r="M2258" t="str">
            <v/>
          </cell>
        </row>
        <row r="2259">
          <cell r="M2259" t="str">
            <v/>
          </cell>
        </row>
        <row r="2260">
          <cell r="M2260" t="str">
            <v/>
          </cell>
        </row>
        <row r="2261">
          <cell r="M2261" t="str">
            <v/>
          </cell>
        </row>
        <row r="2262">
          <cell r="M2262" t="str">
            <v/>
          </cell>
        </row>
        <row r="2263">
          <cell r="M2263" t="str">
            <v/>
          </cell>
        </row>
        <row r="2264">
          <cell r="M2264" t="str">
            <v/>
          </cell>
        </row>
        <row r="2265">
          <cell r="M2265" t="str">
            <v/>
          </cell>
        </row>
        <row r="2266">
          <cell r="M2266" t="str">
            <v/>
          </cell>
        </row>
        <row r="2267">
          <cell r="M2267" t="str">
            <v/>
          </cell>
        </row>
        <row r="2268">
          <cell r="M2268" t="str">
            <v/>
          </cell>
        </row>
        <row r="2269">
          <cell r="M2269" t="str">
            <v/>
          </cell>
        </row>
        <row r="2270">
          <cell r="M2270" t="str">
            <v/>
          </cell>
        </row>
        <row r="2271">
          <cell r="M2271" t="str">
            <v/>
          </cell>
        </row>
        <row r="2272">
          <cell r="M2272" t="str">
            <v/>
          </cell>
        </row>
        <row r="2273">
          <cell r="M2273" t="str">
            <v/>
          </cell>
        </row>
        <row r="2274">
          <cell r="M2274" t="str">
            <v/>
          </cell>
        </row>
        <row r="2275">
          <cell r="M2275" t="str">
            <v/>
          </cell>
        </row>
        <row r="2276">
          <cell r="M2276" t="str">
            <v/>
          </cell>
        </row>
        <row r="2277">
          <cell r="M2277" t="str">
            <v/>
          </cell>
        </row>
        <row r="2278">
          <cell r="M2278" t="str">
            <v/>
          </cell>
        </row>
        <row r="2279">
          <cell r="M2279" t="str">
            <v/>
          </cell>
        </row>
        <row r="2280">
          <cell r="M2280" t="str">
            <v/>
          </cell>
        </row>
        <row r="2281">
          <cell r="M2281" t="str">
            <v/>
          </cell>
        </row>
        <row r="2282">
          <cell r="M2282" t="str">
            <v/>
          </cell>
        </row>
        <row r="2283">
          <cell r="M2283" t="str">
            <v/>
          </cell>
        </row>
        <row r="2284">
          <cell r="M2284" t="str">
            <v/>
          </cell>
        </row>
        <row r="2285">
          <cell r="M2285" t="str">
            <v/>
          </cell>
        </row>
        <row r="2286">
          <cell r="M2286" t="str">
            <v/>
          </cell>
        </row>
        <row r="2287">
          <cell r="M2287" t="str">
            <v/>
          </cell>
        </row>
        <row r="2288">
          <cell r="M2288" t="str">
            <v/>
          </cell>
        </row>
        <row r="2289">
          <cell r="M2289" t="str">
            <v/>
          </cell>
        </row>
        <row r="2290">
          <cell r="M2290" t="str">
            <v/>
          </cell>
        </row>
        <row r="2291">
          <cell r="M2291" t="str">
            <v/>
          </cell>
        </row>
        <row r="2292">
          <cell r="M2292" t="str">
            <v/>
          </cell>
        </row>
        <row r="2293">
          <cell r="M2293" t="str">
            <v/>
          </cell>
        </row>
        <row r="2294">
          <cell r="M2294" t="str">
            <v/>
          </cell>
        </row>
        <row r="2295">
          <cell r="M2295" t="str">
            <v/>
          </cell>
        </row>
        <row r="2296">
          <cell r="M2296" t="str">
            <v/>
          </cell>
        </row>
        <row r="2297">
          <cell r="M2297" t="str">
            <v/>
          </cell>
        </row>
        <row r="2298">
          <cell r="M2298" t="str">
            <v/>
          </cell>
        </row>
        <row r="2299">
          <cell r="M2299" t="str">
            <v/>
          </cell>
        </row>
        <row r="2300">
          <cell r="M2300" t="str">
            <v/>
          </cell>
        </row>
        <row r="2301">
          <cell r="M2301" t="str">
            <v/>
          </cell>
        </row>
        <row r="2302">
          <cell r="M2302" t="str">
            <v/>
          </cell>
        </row>
        <row r="2303">
          <cell r="M2303" t="str">
            <v/>
          </cell>
        </row>
        <row r="2304">
          <cell r="M2304" t="str">
            <v/>
          </cell>
        </row>
        <row r="2305">
          <cell r="M2305" t="str">
            <v/>
          </cell>
        </row>
        <row r="2306">
          <cell r="M2306" t="str">
            <v/>
          </cell>
        </row>
        <row r="2307">
          <cell r="M2307" t="str">
            <v/>
          </cell>
        </row>
        <row r="2308">
          <cell r="M2308" t="str">
            <v/>
          </cell>
        </row>
        <row r="2309">
          <cell r="M2309" t="str">
            <v/>
          </cell>
        </row>
        <row r="2310">
          <cell r="M2310" t="str">
            <v/>
          </cell>
        </row>
        <row r="2311">
          <cell r="M2311" t="str">
            <v/>
          </cell>
        </row>
        <row r="2312">
          <cell r="M2312" t="str">
            <v/>
          </cell>
        </row>
        <row r="2313">
          <cell r="M2313" t="str">
            <v/>
          </cell>
        </row>
        <row r="2314">
          <cell r="M2314" t="str">
            <v/>
          </cell>
        </row>
        <row r="2315">
          <cell r="M2315" t="str">
            <v/>
          </cell>
        </row>
        <row r="2316">
          <cell r="M2316" t="str">
            <v/>
          </cell>
        </row>
        <row r="2317">
          <cell r="M2317" t="str">
            <v/>
          </cell>
        </row>
        <row r="2318">
          <cell r="M2318" t="str">
            <v/>
          </cell>
        </row>
        <row r="2319">
          <cell r="M2319" t="str">
            <v/>
          </cell>
        </row>
        <row r="2320">
          <cell r="M2320" t="str">
            <v/>
          </cell>
        </row>
        <row r="2321">
          <cell r="M2321" t="str">
            <v/>
          </cell>
        </row>
        <row r="2322">
          <cell r="M2322" t="str">
            <v/>
          </cell>
        </row>
        <row r="2323">
          <cell r="M2323" t="str">
            <v/>
          </cell>
        </row>
        <row r="2324">
          <cell r="M2324" t="str">
            <v/>
          </cell>
        </row>
        <row r="2325">
          <cell r="M2325" t="str">
            <v/>
          </cell>
        </row>
        <row r="2326">
          <cell r="M2326" t="str">
            <v/>
          </cell>
        </row>
        <row r="2327">
          <cell r="M2327" t="str">
            <v/>
          </cell>
        </row>
        <row r="2328">
          <cell r="M2328" t="str">
            <v/>
          </cell>
        </row>
        <row r="2329">
          <cell r="M2329" t="str">
            <v/>
          </cell>
        </row>
        <row r="2330">
          <cell r="M2330" t="str">
            <v/>
          </cell>
        </row>
        <row r="2331">
          <cell r="M2331" t="str">
            <v/>
          </cell>
        </row>
        <row r="2332">
          <cell r="M2332" t="str">
            <v/>
          </cell>
        </row>
        <row r="2333">
          <cell r="M2333" t="str">
            <v/>
          </cell>
        </row>
        <row r="2334">
          <cell r="M2334" t="str">
            <v/>
          </cell>
        </row>
        <row r="2335">
          <cell r="M2335" t="str">
            <v/>
          </cell>
        </row>
        <row r="2336">
          <cell r="M2336" t="str">
            <v/>
          </cell>
        </row>
        <row r="2337">
          <cell r="M2337" t="str">
            <v/>
          </cell>
        </row>
        <row r="2338">
          <cell r="M2338" t="str">
            <v/>
          </cell>
        </row>
        <row r="2339">
          <cell r="M2339" t="str">
            <v/>
          </cell>
        </row>
        <row r="2340">
          <cell r="M2340" t="str">
            <v/>
          </cell>
        </row>
        <row r="2341">
          <cell r="M2341" t="str">
            <v/>
          </cell>
        </row>
        <row r="2342">
          <cell r="M2342" t="str">
            <v/>
          </cell>
        </row>
        <row r="2343">
          <cell r="M2343" t="str">
            <v/>
          </cell>
        </row>
        <row r="2344">
          <cell r="M2344" t="str">
            <v/>
          </cell>
        </row>
        <row r="2345">
          <cell r="M2345" t="str">
            <v/>
          </cell>
        </row>
        <row r="2346">
          <cell r="M2346" t="str">
            <v/>
          </cell>
        </row>
        <row r="2347">
          <cell r="M2347" t="str">
            <v/>
          </cell>
        </row>
        <row r="2348">
          <cell r="M2348" t="str">
            <v/>
          </cell>
        </row>
        <row r="2349">
          <cell r="M2349" t="str">
            <v/>
          </cell>
        </row>
        <row r="2350">
          <cell r="M2350" t="str">
            <v/>
          </cell>
        </row>
        <row r="2351">
          <cell r="M2351" t="str">
            <v/>
          </cell>
        </row>
        <row r="2352">
          <cell r="M2352" t="str">
            <v/>
          </cell>
        </row>
        <row r="2353">
          <cell r="M2353" t="str">
            <v/>
          </cell>
        </row>
        <row r="2354">
          <cell r="M2354" t="str">
            <v/>
          </cell>
        </row>
        <row r="2355">
          <cell r="M2355" t="str">
            <v/>
          </cell>
        </row>
        <row r="2356">
          <cell r="M2356" t="str">
            <v/>
          </cell>
        </row>
        <row r="2357">
          <cell r="M2357" t="str">
            <v/>
          </cell>
        </row>
        <row r="2358">
          <cell r="M2358" t="str">
            <v/>
          </cell>
        </row>
        <row r="2359">
          <cell r="M2359" t="str">
            <v/>
          </cell>
        </row>
        <row r="2360">
          <cell r="M2360" t="str">
            <v/>
          </cell>
        </row>
        <row r="2361">
          <cell r="M2361" t="str">
            <v/>
          </cell>
        </row>
        <row r="2362">
          <cell r="M2362" t="str">
            <v/>
          </cell>
        </row>
        <row r="2363">
          <cell r="M2363" t="str">
            <v/>
          </cell>
        </row>
        <row r="2364">
          <cell r="M2364" t="str">
            <v/>
          </cell>
        </row>
        <row r="2365">
          <cell r="M2365" t="str">
            <v/>
          </cell>
        </row>
        <row r="2366">
          <cell r="M2366" t="str">
            <v/>
          </cell>
        </row>
        <row r="2367">
          <cell r="M2367" t="str">
            <v/>
          </cell>
        </row>
        <row r="2368">
          <cell r="M2368" t="str">
            <v/>
          </cell>
        </row>
        <row r="2369">
          <cell r="M2369" t="str">
            <v/>
          </cell>
        </row>
        <row r="2370">
          <cell r="M2370" t="str">
            <v/>
          </cell>
        </row>
        <row r="2371">
          <cell r="M2371" t="str">
            <v/>
          </cell>
        </row>
        <row r="2372">
          <cell r="M2372" t="str">
            <v/>
          </cell>
        </row>
        <row r="2373">
          <cell r="M2373" t="str">
            <v/>
          </cell>
        </row>
        <row r="2374">
          <cell r="M2374" t="str">
            <v/>
          </cell>
        </row>
        <row r="2375">
          <cell r="M2375" t="str">
            <v/>
          </cell>
        </row>
        <row r="2376">
          <cell r="M2376" t="str">
            <v/>
          </cell>
        </row>
        <row r="2377">
          <cell r="M2377" t="str">
            <v/>
          </cell>
        </row>
        <row r="2378">
          <cell r="M2378" t="str">
            <v/>
          </cell>
        </row>
        <row r="2379">
          <cell r="M2379" t="str">
            <v/>
          </cell>
        </row>
        <row r="2380">
          <cell r="M2380" t="str">
            <v/>
          </cell>
        </row>
        <row r="2381">
          <cell r="M2381" t="str">
            <v/>
          </cell>
        </row>
        <row r="2382">
          <cell r="M2382" t="str">
            <v/>
          </cell>
        </row>
        <row r="2383">
          <cell r="M2383" t="str">
            <v/>
          </cell>
        </row>
        <row r="2384">
          <cell r="M2384" t="str">
            <v/>
          </cell>
        </row>
        <row r="2385">
          <cell r="M2385" t="str">
            <v/>
          </cell>
        </row>
        <row r="2386">
          <cell r="M2386" t="str">
            <v/>
          </cell>
        </row>
        <row r="2387">
          <cell r="M2387" t="str">
            <v/>
          </cell>
        </row>
        <row r="2388">
          <cell r="M2388" t="str">
            <v/>
          </cell>
        </row>
        <row r="2389">
          <cell r="M2389" t="str">
            <v/>
          </cell>
        </row>
        <row r="2390">
          <cell r="M2390" t="str">
            <v/>
          </cell>
        </row>
        <row r="2391">
          <cell r="M2391" t="str">
            <v/>
          </cell>
        </row>
        <row r="2392">
          <cell r="M2392" t="str">
            <v/>
          </cell>
        </row>
        <row r="2393">
          <cell r="M2393" t="str">
            <v/>
          </cell>
        </row>
        <row r="2394">
          <cell r="M2394" t="str">
            <v/>
          </cell>
        </row>
        <row r="2395">
          <cell r="M2395" t="str">
            <v/>
          </cell>
        </row>
        <row r="2396">
          <cell r="M2396" t="str">
            <v/>
          </cell>
        </row>
        <row r="2397">
          <cell r="M2397" t="str">
            <v/>
          </cell>
        </row>
        <row r="2398">
          <cell r="M2398" t="str">
            <v/>
          </cell>
        </row>
        <row r="2399">
          <cell r="M2399" t="str">
            <v/>
          </cell>
        </row>
        <row r="2400">
          <cell r="M2400" t="str">
            <v/>
          </cell>
        </row>
        <row r="2401">
          <cell r="M2401" t="str">
            <v/>
          </cell>
        </row>
        <row r="2402">
          <cell r="M2402" t="str">
            <v/>
          </cell>
        </row>
        <row r="2403">
          <cell r="M2403" t="str">
            <v/>
          </cell>
        </row>
        <row r="2404">
          <cell r="M2404" t="str">
            <v/>
          </cell>
        </row>
        <row r="2405">
          <cell r="M2405" t="str">
            <v/>
          </cell>
        </row>
        <row r="2406">
          <cell r="M2406" t="str">
            <v/>
          </cell>
        </row>
        <row r="2407">
          <cell r="M2407" t="str">
            <v/>
          </cell>
        </row>
        <row r="2408">
          <cell r="M2408" t="str">
            <v/>
          </cell>
        </row>
        <row r="2409">
          <cell r="M2409" t="str">
            <v/>
          </cell>
        </row>
        <row r="2410">
          <cell r="M2410" t="str">
            <v/>
          </cell>
        </row>
        <row r="2411">
          <cell r="M2411" t="str">
            <v/>
          </cell>
        </row>
        <row r="2412">
          <cell r="M2412" t="str">
            <v/>
          </cell>
        </row>
        <row r="2413">
          <cell r="M2413" t="str">
            <v/>
          </cell>
        </row>
        <row r="2414">
          <cell r="M2414" t="str">
            <v/>
          </cell>
        </row>
        <row r="2415">
          <cell r="M2415" t="str">
            <v/>
          </cell>
        </row>
        <row r="2416">
          <cell r="M2416" t="str">
            <v/>
          </cell>
        </row>
        <row r="2417">
          <cell r="M2417" t="str">
            <v/>
          </cell>
        </row>
        <row r="2418">
          <cell r="M2418" t="str">
            <v/>
          </cell>
        </row>
        <row r="2419">
          <cell r="M2419" t="str">
            <v/>
          </cell>
        </row>
        <row r="2420">
          <cell r="M2420" t="str">
            <v/>
          </cell>
        </row>
        <row r="2421">
          <cell r="M2421" t="str">
            <v/>
          </cell>
        </row>
        <row r="2422">
          <cell r="M2422" t="str">
            <v/>
          </cell>
        </row>
        <row r="2423">
          <cell r="M2423" t="str">
            <v/>
          </cell>
        </row>
        <row r="2424">
          <cell r="M2424" t="str">
            <v/>
          </cell>
        </row>
        <row r="2425">
          <cell r="M2425" t="str">
            <v/>
          </cell>
        </row>
        <row r="2426">
          <cell r="M2426" t="str">
            <v/>
          </cell>
        </row>
        <row r="2427">
          <cell r="M2427" t="str">
            <v/>
          </cell>
        </row>
        <row r="2428">
          <cell r="M2428" t="str">
            <v/>
          </cell>
        </row>
        <row r="2429">
          <cell r="M2429" t="str">
            <v/>
          </cell>
        </row>
        <row r="2430">
          <cell r="M2430" t="str">
            <v/>
          </cell>
        </row>
        <row r="2431">
          <cell r="M2431" t="str">
            <v/>
          </cell>
        </row>
        <row r="2432">
          <cell r="M2432" t="str">
            <v/>
          </cell>
        </row>
        <row r="2433">
          <cell r="M2433" t="str">
            <v/>
          </cell>
        </row>
        <row r="2434">
          <cell r="M2434" t="str">
            <v/>
          </cell>
        </row>
        <row r="2435">
          <cell r="M2435" t="str">
            <v/>
          </cell>
        </row>
        <row r="2436">
          <cell r="M2436" t="str">
            <v/>
          </cell>
        </row>
        <row r="2437">
          <cell r="M2437" t="str">
            <v/>
          </cell>
        </row>
        <row r="2438">
          <cell r="M2438" t="str">
            <v/>
          </cell>
        </row>
        <row r="2439">
          <cell r="M2439" t="str">
            <v/>
          </cell>
        </row>
        <row r="2440">
          <cell r="M2440" t="str">
            <v/>
          </cell>
        </row>
        <row r="2441">
          <cell r="M2441" t="str">
            <v/>
          </cell>
        </row>
        <row r="2442">
          <cell r="M2442" t="str">
            <v/>
          </cell>
        </row>
        <row r="2443">
          <cell r="M2443" t="str">
            <v/>
          </cell>
        </row>
        <row r="2444">
          <cell r="M2444" t="str">
            <v/>
          </cell>
        </row>
        <row r="2445">
          <cell r="M2445" t="str">
            <v/>
          </cell>
        </row>
        <row r="2446">
          <cell r="M2446" t="str">
            <v/>
          </cell>
        </row>
        <row r="2447">
          <cell r="M2447" t="str">
            <v/>
          </cell>
        </row>
        <row r="2448">
          <cell r="M2448" t="str">
            <v/>
          </cell>
        </row>
        <row r="2449">
          <cell r="M2449" t="str">
            <v/>
          </cell>
        </row>
        <row r="2450">
          <cell r="M2450" t="str">
            <v/>
          </cell>
        </row>
        <row r="2451">
          <cell r="M2451" t="str">
            <v/>
          </cell>
        </row>
        <row r="2452">
          <cell r="M2452" t="str">
            <v/>
          </cell>
        </row>
        <row r="2453">
          <cell r="M2453" t="str">
            <v/>
          </cell>
        </row>
        <row r="2454">
          <cell r="M2454" t="str">
            <v/>
          </cell>
        </row>
        <row r="2455">
          <cell r="M2455" t="str">
            <v/>
          </cell>
        </row>
        <row r="2456">
          <cell r="M2456" t="str">
            <v/>
          </cell>
        </row>
        <row r="2457">
          <cell r="M2457" t="str">
            <v/>
          </cell>
        </row>
        <row r="2458">
          <cell r="M2458" t="str">
            <v/>
          </cell>
        </row>
        <row r="2459">
          <cell r="M2459" t="str">
            <v/>
          </cell>
        </row>
        <row r="2460">
          <cell r="M2460" t="str">
            <v/>
          </cell>
        </row>
        <row r="2461">
          <cell r="M2461" t="str">
            <v/>
          </cell>
        </row>
        <row r="2462">
          <cell r="M2462" t="str">
            <v/>
          </cell>
        </row>
        <row r="2463">
          <cell r="M2463" t="str">
            <v/>
          </cell>
        </row>
        <row r="2464">
          <cell r="M2464" t="str">
            <v/>
          </cell>
        </row>
        <row r="2465">
          <cell r="M2465" t="str">
            <v/>
          </cell>
        </row>
        <row r="2466">
          <cell r="M2466" t="str">
            <v/>
          </cell>
        </row>
        <row r="2467">
          <cell r="M2467" t="str">
            <v/>
          </cell>
        </row>
        <row r="2468">
          <cell r="M2468" t="str">
            <v/>
          </cell>
        </row>
        <row r="2469">
          <cell r="M2469" t="str">
            <v/>
          </cell>
        </row>
        <row r="2470">
          <cell r="M2470" t="str">
            <v/>
          </cell>
        </row>
        <row r="2471">
          <cell r="M2471" t="str">
            <v/>
          </cell>
        </row>
        <row r="2472">
          <cell r="M2472" t="str">
            <v/>
          </cell>
        </row>
        <row r="2473">
          <cell r="M2473" t="str">
            <v/>
          </cell>
        </row>
        <row r="2474">
          <cell r="M2474" t="str">
            <v/>
          </cell>
        </row>
        <row r="2475">
          <cell r="M2475" t="str">
            <v/>
          </cell>
        </row>
        <row r="2476">
          <cell r="M2476" t="str">
            <v/>
          </cell>
        </row>
        <row r="2477">
          <cell r="M2477" t="str">
            <v/>
          </cell>
        </row>
        <row r="2478">
          <cell r="M2478" t="str">
            <v/>
          </cell>
        </row>
        <row r="2479">
          <cell r="M2479" t="str">
            <v/>
          </cell>
        </row>
        <row r="2480">
          <cell r="M2480" t="str">
            <v/>
          </cell>
        </row>
        <row r="2481">
          <cell r="M2481" t="str">
            <v/>
          </cell>
        </row>
        <row r="2482">
          <cell r="M2482" t="str">
            <v/>
          </cell>
        </row>
        <row r="2483">
          <cell r="M2483" t="str">
            <v/>
          </cell>
        </row>
        <row r="2484">
          <cell r="M2484" t="str">
            <v/>
          </cell>
        </row>
        <row r="2485">
          <cell r="M2485" t="str">
            <v/>
          </cell>
        </row>
        <row r="2486">
          <cell r="M2486" t="str">
            <v/>
          </cell>
        </row>
        <row r="2487">
          <cell r="M2487" t="str">
            <v/>
          </cell>
        </row>
        <row r="2488">
          <cell r="M2488" t="str">
            <v/>
          </cell>
        </row>
        <row r="2489">
          <cell r="M2489" t="str">
            <v/>
          </cell>
        </row>
        <row r="2490">
          <cell r="M2490" t="str">
            <v/>
          </cell>
        </row>
        <row r="2491">
          <cell r="M2491" t="str">
            <v/>
          </cell>
        </row>
        <row r="2492">
          <cell r="M2492" t="str">
            <v/>
          </cell>
        </row>
        <row r="2493">
          <cell r="M2493" t="str">
            <v/>
          </cell>
        </row>
        <row r="2494">
          <cell r="M2494" t="str">
            <v/>
          </cell>
        </row>
        <row r="2495">
          <cell r="M2495" t="str">
            <v/>
          </cell>
        </row>
        <row r="2496">
          <cell r="M2496" t="str">
            <v/>
          </cell>
        </row>
        <row r="2497">
          <cell r="M2497" t="str">
            <v/>
          </cell>
        </row>
        <row r="2498">
          <cell r="M2498" t="str">
            <v/>
          </cell>
        </row>
        <row r="2499">
          <cell r="M2499" t="str">
            <v/>
          </cell>
        </row>
        <row r="2500">
          <cell r="M2500" t="str">
            <v/>
          </cell>
        </row>
        <row r="2501">
          <cell r="M2501" t="str">
            <v/>
          </cell>
        </row>
        <row r="2502">
          <cell r="M2502" t="str">
            <v/>
          </cell>
        </row>
        <row r="2503">
          <cell r="M2503" t="str">
            <v/>
          </cell>
        </row>
        <row r="2504">
          <cell r="M2504" t="str">
            <v/>
          </cell>
        </row>
        <row r="2505">
          <cell r="M2505" t="str">
            <v/>
          </cell>
        </row>
        <row r="2506">
          <cell r="M2506" t="str">
            <v/>
          </cell>
        </row>
        <row r="2507">
          <cell r="M2507" t="str">
            <v/>
          </cell>
        </row>
        <row r="2508">
          <cell r="M2508" t="str">
            <v/>
          </cell>
        </row>
        <row r="2509">
          <cell r="M2509" t="str">
            <v/>
          </cell>
        </row>
        <row r="2510">
          <cell r="M2510" t="str">
            <v/>
          </cell>
        </row>
        <row r="2511">
          <cell r="M2511" t="str">
            <v/>
          </cell>
        </row>
        <row r="2512">
          <cell r="M2512" t="str">
            <v/>
          </cell>
        </row>
        <row r="2513">
          <cell r="M2513" t="str">
            <v/>
          </cell>
        </row>
        <row r="2514">
          <cell r="M2514" t="str">
            <v/>
          </cell>
        </row>
        <row r="2515">
          <cell r="M2515" t="str">
            <v/>
          </cell>
        </row>
        <row r="2516">
          <cell r="M2516" t="str">
            <v/>
          </cell>
        </row>
        <row r="2517">
          <cell r="M2517" t="str">
            <v/>
          </cell>
        </row>
        <row r="2518">
          <cell r="M2518" t="str">
            <v/>
          </cell>
        </row>
        <row r="2519">
          <cell r="M2519" t="str">
            <v/>
          </cell>
        </row>
        <row r="2520">
          <cell r="M2520" t="str">
            <v/>
          </cell>
        </row>
        <row r="2521">
          <cell r="M2521" t="str">
            <v/>
          </cell>
        </row>
        <row r="2522">
          <cell r="M2522" t="str">
            <v/>
          </cell>
        </row>
        <row r="2523">
          <cell r="M2523" t="str">
            <v/>
          </cell>
        </row>
        <row r="2524">
          <cell r="M2524" t="str">
            <v/>
          </cell>
        </row>
        <row r="2525">
          <cell r="M2525" t="str">
            <v/>
          </cell>
        </row>
        <row r="2526">
          <cell r="M2526" t="str">
            <v/>
          </cell>
        </row>
        <row r="2527">
          <cell r="M2527" t="str">
            <v/>
          </cell>
        </row>
        <row r="2528">
          <cell r="M2528" t="str">
            <v/>
          </cell>
        </row>
        <row r="2529">
          <cell r="M2529" t="str">
            <v/>
          </cell>
        </row>
        <row r="2530">
          <cell r="M2530" t="str">
            <v/>
          </cell>
        </row>
        <row r="2531">
          <cell r="M2531" t="str">
            <v/>
          </cell>
        </row>
        <row r="2532">
          <cell r="M2532" t="str">
            <v/>
          </cell>
        </row>
        <row r="2533">
          <cell r="M2533" t="str">
            <v/>
          </cell>
        </row>
        <row r="2534">
          <cell r="M2534" t="str">
            <v/>
          </cell>
        </row>
        <row r="2535">
          <cell r="M2535" t="str">
            <v/>
          </cell>
        </row>
        <row r="2536">
          <cell r="M2536" t="str">
            <v/>
          </cell>
        </row>
        <row r="2537">
          <cell r="M2537" t="str">
            <v/>
          </cell>
        </row>
        <row r="2538">
          <cell r="M2538" t="str">
            <v/>
          </cell>
        </row>
        <row r="2539">
          <cell r="M2539" t="str">
            <v/>
          </cell>
        </row>
        <row r="2540">
          <cell r="M2540" t="str">
            <v/>
          </cell>
        </row>
        <row r="2541">
          <cell r="M2541" t="str">
            <v/>
          </cell>
        </row>
        <row r="2542">
          <cell r="M2542" t="str">
            <v/>
          </cell>
        </row>
        <row r="2543">
          <cell r="M2543" t="str">
            <v/>
          </cell>
        </row>
        <row r="2544">
          <cell r="M2544" t="str">
            <v/>
          </cell>
        </row>
        <row r="2545">
          <cell r="M2545" t="str">
            <v/>
          </cell>
        </row>
        <row r="2546">
          <cell r="M2546" t="str">
            <v/>
          </cell>
        </row>
        <row r="2547">
          <cell r="M2547" t="str">
            <v/>
          </cell>
        </row>
        <row r="2548">
          <cell r="M2548" t="str">
            <v/>
          </cell>
        </row>
        <row r="2549">
          <cell r="M2549" t="str">
            <v/>
          </cell>
        </row>
        <row r="2550">
          <cell r="M2550" t="str">
            <v/>
          </cell>
        </row>
        <row r="2551">
          <cell r="M2551" t="str">
            <v/>
          </cell>
        </row>
        <row r="2552">
          <cell r="M2552" t="str">
            <v/>
          </cell>
        </row>
        <row r="2553">
          <cell r="M2553" t="str">
            <v/>
          </cell>
        </row>
        <row r="2554">
          <cell r="M2554" t="str">
            <v/>
          </cell>
        </row>
        <row r="2555">
          <cell r="M2555" t="str">
            <v/>
          </cell>
        </row>
        <row r="2556">
          <cell r="M2556" t="str">
            <v/>
          </cell>
        </row>
        <row r="2557">
          <cell r="M2557" t="str">
            <v/>
          </cell>
        </row>
        <row r="2558">
          <cell r="M2558" t="str">
            <v/>
          </cell>
        </row>
        <row r="2559">
          <cell r="M2559" t="str">
            <v/>
          </cell>
        </row>
        <row r="2560">
          <cell r="M2560" t="str">
            <v/>
          </cell>
        </row>
        <row r="2561">
          <cell r="M2561" t="str">
            <v/>
          </cell>
        </row>
        <row r="2562">
          <cell r="M2562" t="str">
            <v/>
          </cell>
        </row>
        <row r="2563">
          <cell r="M2563" t="str">
            <v/>
          </cell>
        </row>
        <row r="2564">
          <cell r="M2564" t="str">
            <v/>
          </cell>
        </row>
        <row r="2565">
          <cell r="M2565" t="str">
            <v/>
          </cell>
        </row>
        <row r="2566">
          <cell r="M2566" t="str">
            <v/>
          </cell>
        </row>
        <row r="2567">
          <cell r="M2567" t="str">
            <v/>
          </cell>
        </row>
        <row r="2568">
          <cell r="M2568" t="str">
            <v/>
          </cell>
        </row>
        <row r="2569">
          <cell r="M2569" t="str">
            <v/>
          </cell>
        </row>
        <row r="2570">
          <cell r="M2570" t="str">
            <v/>
          </cell>
        </row>
        <row r="2571">
          <cell r="M2571" t="str">
            <v/>
          </cell>
        </row>
        <row r="2572">
          <cell r="M2572" t="str">
            <v/>
          </cell>
        </row>
        <row r="2573">
          <cell r="M2573" t="str">
            <v/>
          </cell>
        </row>
        <row r="2574">
          <cell r="M2574" t="str">
            <v/>
          </cell>
        </row>
        <row r="2575">
          <cell r="M2575" t="str">
            <v/>
          </cell>
        </row>
        <row r="2576">
          <cell r="M2576" t="str">
            <v/>
          </cell>
        </row>
        <row r="2577">
          <cell r="M2577" t="str">
            <v/>
          </cell>
        </row>
        <row r="2578">
          <cell r="M2578" t="str">
            <v/>
          </cell>
        </row>
        <row r="2579">
          <cell r="M2579" t="str">
            <v/>
          </cell>
        </row>
        <row r="2580">
          <cell r="M2580" t="str">
            <v/>
          </cell>
        </row>
        <row r="2581">
          <cell r="M2581" t="str">
            <v/>
          </cell>
        </row>
        <row r="2582">
          <cell r="M2582" t="str">
            <v/>
          </cell>
        </row>
        <row r="2583">
          <cell r="M2583" t="str">
            <v/>
          </cell>
        </row>
        <row r="2584">
          <cell r="M2584" t="str">
            <v/>
          </cell>
        </row>
        <row r="2585">
          <cell r="M2585" t="str">
            <v/>
          </cell>
        </row>
        <row r="2586">
          <cell r="M2586" t="str">
            <v/>
          </cell>
        </row>
        <row r="2587">
          <cell r="M2587" t="str">
            <v/>
          </cell>
        </row>
        <row r="2588">
          <cell r="M2588" t="str">
            <v/>
          </cell>
        </row>
        <row r="2589">
          <cell r="M2589" t="str">
            <v/>
          </cell>
        </row>
        <row r="2590">
          <cell r="M2590" t="str">
            <v/>
          </cell>
        </row>
        <row r="2591">
          <cell r="M2591" t="str">
            <v/>
          </cell>
        </row>
        <row r="2592">
          <cell r="M2592" t="str">
            <v/>
          </cell>
        </row>
        <row r="2593">
          <cell r="M2593" t="str">
            <v/>
          </cell>
        </row>
        <row r="2594">
          <cell r="M2594" t="str">
            <v/>
          </cell>
        </row>
        <row r="2595">
          <cell r="M2595" t="str">
            <v/>
          </cell>
        </row>
        <row r="2596">
          <cell r="M2596" t="str">
            <v/>
          </cell>
        </row>
        <row r="2597">
          <cell r="M2597" t="str">
            <v/>
          </cell>
        </row>
        <row r="2598">
          <cell r="M2598" t="str">
            <v/>
          </cell>
        </row>
        <row r="2599">
          <cell r="M2599" t="str">
            <v/>
          </cell>
        </row>
        <row r="2600">
          <cell r="M2600" t="str">
            <v/>
          </cell>
        </row>
        <row r="2601">
          <cell r="M2601" t="str">
            <v/>
          </cell>
        </row>
        <row r="2602">
          <cell r="M2602" t="str">
            <v/>
          </cell>
        </row>
        <row r="2603">
          <cell r="M2603" t="str">
            <v/>
          </cell>
        </row>
        <row r="2604">
          <cell r="M2604" t="str">
            <v/>
          </cell>
        </row>
        <row r="2605">
          <cell r="M2605" t="str">
            <v/>
          </cell>
        </row>
        <row r="2606">
          <cell r="M2606" t="str">
            <v/>
          </cell>
        </row>
        <row r="2607">
          <cell r="M2607" t="str">
            <v/>
          </cell>
        </row>
        <row r="2608">
          <cell r="M2608" t="str">
            <v/>
          </cell>
        </row>
        <row r="2609">
          <cell r="M2609" t="str">
            <v/>
          </cell>
        </row>
        <row r="2610">
          <cell r="M2610" t="str">
            <v/>
          </cell>
        </row>
        <row r="2611">
          <cell r="M2611" t="str">
            <v/>
          </cell>
        </row>
        <row r="2612">
          <cell r="M2612" t="str">
            <v/>
          </cell>
        </row>
        <row r="2613">
          <cell r="M2613" t="str">
            <v/>
          </cell>
        </row>
        <row r="2614">
          <cell r="M2614" t="str">
            <v/>
          </cell>
        </row>
        <row r="2615">
          <cell r="M2615" t="str">
            <v/>
          </cell>
        </row>
        <row r="2616">
          <cell r="M2616" t="str">
            <v/>
          </cell>
        </row>
        <row r="2617">
          <cell r="M2617" t="str">
            <v/>
          </cell>
        </row>
        <row r="2618">
          <cell r="M2618" t="str">
            <v/>
          </cell>
        </row>
        <row r="2619">
          <cell r="M2619" t="str">
            <v/>
          </cell>
        </row>
        <row r="2620">
          <cell r="M2620" t="str">
            <v/>
          </cell>
        </row>
        <row r="2621">
          <cell r="M2621" t="str">
            <v/>
          </cell>
        </row>
        <row r="2622">
          <cell r="M2622" t="str">
            <v/>
          </cell>
        </row>
        <row r="2623">
          <cell r="M2623" t="str">
            <v/>
          </cell>
        </row>
        <row r="2624">
          <cell r="M2624" t="str">
            <v/>
          </cell>
        </row>
        <row r="2625">
          <cell r="M2625" t="str">
            <v/>
          </cell>
        </row>
        <row r="2626">
          <cell r="M2626" t="str">
            <v/>
          </cell>
        </row>
        <row r="2627">
          <cell r="M2627" t="str">
            <v/>
          </cell>
        </row>
        <row r="2628">
          <cell r="M2628" t="str">
            <v/>
          </cell>
        </row>
        <row r="2629">
          <cell r="M2629" t="str">
            <v/>
          </cell>
        </row>
        <row r="2630">
          <cell r="M2630" t="str">
            <v/>
          </cell>
        </row>
        <row r="2631">
          <cell r="M2631" t="str">
            <v/>
          </cell>
        </row>
        <row r="2632">
          <cell r="M2632" t="str">
            <v/>
          </cell>
        </row>
        <row r="2633">
          <cell r="M2633" t="str">
            <v/>
          </cell>
        </row>
        <row r="2634">
          <cell r="M2634" t="str">
            <v/>
          </cell>
        </row>
        <row r="2635">
          <cell r="M2635" t="str">
            <v/>
          </cell>
        </row>
        <row r="2636">
          <cell r="M2636" t="str">
            <v/>
          </cell>
        </row>
        <row r="2637">
          <cell r="M2637" t="str">
            <v/>
          </cell>
        </row>
        <row r="2638">
          <cell r="M2638" t="str">
            <v/>
          </cell>
        </row>
        <row r="2639">
          <cell r="M2639" t="str">
            <v/>
          </cell>
        </row>
        <row r="2640">
          <cell r="M2640" t="str">
            <v/>
          </cell>
        </row>
        <row r="2641">
          <cell r="M2641" t="str">
            <v/>
          </cell>
        </row>
        <row r="2642">
          <cell r="M2642" t="str">
            <v/>
          </cell>
        </row>
        <row r="2643">
          <cell r="M2643" t="str">
            <v/>
          </cell>
        </row>
        <row r="2644">
          <cell r="M2644" t="str">
            <v/>
          </cell>
        </row>
        <row r="2645">
          <cell r="M2645" t="str">
            <v/>
          </cell>
        </row>
        <row r="2646">
          <cell r="M2646" t="str">
            <v/>
          </cell>
        </row>
        <row r="2647">
          <cell r="M2647" t="str">
            <v/>
          </cell>
        </row>
        <row r="2648">
          <cell r="M2648" t="str">
            <v/>
          </cell>
        </row>
        <row r="2649">
          <cell r="M2649" t="str">
            <v/>
          </cell>
        </row>
        <row r="2650">
          <cell r="M2650" t="str">
            <v/>
          </cell>
        </row>
        <row r="2651">
          <cell r="M2651" t="str">
            <v/>
          </cell>
        </row>
        <row r="2652">
          <cell r="M2652" t="str">
            <v/>
          </cell>
        </row>
        <row r="2653">
          <cell r="M2653" t="str">
            <v/>
          </cell>
        </row>
        <row r="2654">
          <cell r="M2654" t="str">
            <v/>
          </cell>
        </row>
        <row r="2655">
          <cell r="M2655" t="str">
            <v/>
          </cell>
        </row>
        <row r="2656">
          <cell r="M2656" t="str">
            <v/>
          </cell>
        </row>
        <row r="2657">
          <cell r="M2657" t="str">
            <v/>
          </cell>
        </row>
        <row r="2658">
          <cell r="M2658" t="str">
            <v/>
          </cell>
        </row>
        <row r="2659">
          <cell r="M2659" t="str">
            <v/>
          </cell>
        </row>
        <row r="2660">
          <cell r="M2660" t="str">
            <v/>
          </cell>
        </row>
        <row r="2661">
          <cell r="M2661" t="str">
            <v/>
          </cell>
        </row>
        <row r="2662">
          <cell r="M2662" t="str">
            <v/>
          </cell>
        </row>
        <row r="2663">
          <cell r="M2663" t="str">
            <v/>
          </cell>
        </row>
        <row r="2664">
          <cell r="M2664" t="str">
            <v/>
          </cell>
        </row>
        <row r="2665">
          <cell r="M2665" t="str">
            <v/>
          </cell>
        </row>
        <row r="2666">
          <cell r="M2666" t="str">
            <v/>
          </cell>
        </row>
        <row r="2667">
          <cell r="M2667" t="str">
            <v/>
          </cell>
        </row>
        <row r="2668">
          <cell r="M2668" t="str">
            <v/>
          </cell>
        </row>
        <row r="2669">
          <cell r="M2669" t="str">
            <v/>
          </cell>
        </row>
        <row r="2670">
          <cell r="M2670" t="str">
            <v/>
          </cell>
        </row>
        <row r="2671">
          <cell r="M2671" t="str">
            <v/>
          </cell>
        </row>
        <row r="2672">
          <cell r="M2672" t="str">
            <v/>
          </cell>
        </row>
        <row r="2673">
          <cell r="M2673" t="str">
            <v/>
          </cell>
        </row>
        <row r="2674">
          <cell r="M2674" t="str">
            <v/>
          </cell>
        </row>
        <row r="2675">
          <cell r="M2675" t="str">
            <v/>
          </cell>
        </row>
        <row r="2676">
          <cell r="M2676" t="str">
            <v/>
          </cell>
        </row>
        <row r="2677">
          <cell r="M2677" t="str">
            <v/>
          </cell>
        </row>
        <row r="2678">
          <cell r="M2678" t="str">
            <v/>
          </cell>
        </row>
        <row r="2679">
          <cell r="M2679" t="str">
            <v/>
          </cell>
        </row>
        <row r="2680">
          <cell r="M2680" t="str">
            <v/>
          </cell>
        </row>
        <row r="2681">
          <cell r="M2681" t="str">
            <v/>
          </cell>
        </row>
        <row r="2682">
          <cell r="M2682" t="str">
            <v/>
          </cell>
        </row>
        <row r="2683">
          <cell r="M2683" t="str">
            <v/>
          </cell>
        </row>
        <row r="2684">
          <cell r="M2684" t="str">
            <v/>
          </cell>
        </row>
        <row r="2685">
          <cell r="M2685" t="str">
            <v/>
          </cell>
        </row>
        <row r="2686">
          <cell r="M2686" t="str">
            <v/>
          </cell>
        </row>
        <row r="2687">
          <cell r="M2687" t="str">
            <v/>
          </cell>
        </row>
        <row r="2688">
          <cell r="M2688" t="str">
            <v/>
          </cell>
        </row>
        <row r="2689">
          <cell r="M2689" t="str">
            <v/>
          </cell>
        </row>
        <row r="2690">
          <cell r="M2690" t="str">
            <v/>
          </cell>
        </row>
        <row r="2691">
          <cell r="M2691" t="str">
            <v/>
          </cell>
        </row>
        <row r="2692">
          <cell r="M2692" t="str">
            <v/>
          </cell>
        </row>
        <row r="2693">
          <cell r="M2693" t="str">
            <v/>
          </cell>
        </row>
        <row r="2694">
          <cell r="M2694" t="str">
            <v/>
          </cell>
        </row>
        <row r="2695">
          <cell r="M2695" t="str">
            <v/>
          </cell>
        </row>
        <row r="2696">
          <cell r="M2696" t="str">
            <v/>
          </cell>
        </row>
        <row r="2697">
          <cell r="M2697" t="str">
            <v/>
          </cell>
        </row>
        <row r="2698">
          <cell r="M2698" t="str">
            <v/>
          </cell>
        </row>
        <row r="2699">
          <cell r="M2699" t="str">
            <v/>
          </cell>
        </row>
        <row r="2700">
          <cell r="M2700" t="str">
            <v/>
          </cell>
        </row>
        <row r="2701">
          <cell r="M2701" t="str">
            <v/>
          </cell>
        </row>
        <row r="4877">
          <cell r="L4877" t="str">
            <v>-</v>
          </cell>
          <cell r="M4877" t="str">
            <v>-</v>
          </cell>
        </row>
      </sheetData>
      <sheetData sheetId="9">
        <row r="2">
          <cell r="A2" t="str">
            <v>Blue Classic Traditional w/out Rx</v>
          </cell>
          <cell r="C2" t="str">
            <v>Blue Classic Traditional w/out Rx</v>
          </cell>
        </row>
        <row r="3">
          <cell r="A3" t="str">
            <v>Blue Advantage IPA HDHP HSA w/ Rx</v>
          </cell>
          <cell r="C3" t="str">
            <v>Blue Advantage IPA HDHP HSA w/ Rx</v>
          </cell>
        </row>
        <row r="4">
          <cell r="A4" t="str">
            <v>Blue Advantage EPO HDHP HSA w/ Rx</v>
          </cell>
          <cell r="C4" t="str">
            <v>Blue Advantage EPO HDHP HSA w/ Rx</v>
          </cell>
        </row>
        <row r="5">
          <cell r="A5" t="str">
            <v>Blue Advantage PPO HDHP HSA w/Rx</v>
          </cell>
          <cell r="C5" t="str">
            <v>Blue Advantage PPO HDHP HSA w/ Rx</v>
          </cell>
        </row>
        <row r="6">
          <cell r="A6" t="str">
            <v>Blue Advantage EPO HRA w/ Rx</v>
          </cell>
          <cell r="C6" t="str">
            <v>Blue Advantage EPO HRA w/ Rx</v>
          </cell>
        </row>
        <row r="7">
          <cell r="A7" t="str">
            <v>Blue Advantage IPA HRA w/ Rx</v>
          </cell>
          <cell r="C7" t="str">
            <v>Blue Advantage IPA HRA w/ Rx</v>
          </cell>
        </row>
        <row r="8">
          <cell r="A8" t="str">
            <v>Simply Blue EPO w/Rx</v>
          </cell>
          <cell r="C8" t="str">
            <v>Simply Blue EPO w/ Rx</v>
          </cell>
        </row>
        <row r="9">
          <cell r="A9" t="str">
            <v>Simply Blue EPO w/ Rx</v>
          </cell>
          <cell r="C9" t="str">
            <v>Simply Blue EPO w/ Rx</v>
          </cell>
        </row>
        <row r="10">
          <cell r="A10" t="str">
            <v>Blue Choice PPO w/ Rx</v>
          </cell>
          <cell r="C10" t="str">
            <v>Blue Choice PPO w/ Rx</v>
          </cell>
        </row>
        <row r="11">
          <cell r="A11" t="str">
            <v>Blue Advantage PPO HRA w/ Rx</v>
          </cell>
          <cell r="C11" t="str">
            <v>Blue Advantage PPO HRA w/ Rx</v>
          </cell>
        </row>
        <row r="12">
          <cell r="A12" t="str">
            <v>Blue Classic Traditional w/ Rx</v>
          </cell>
          <cell r="C12" t="str">
            <v>Blue Classic Traditional w/ Rx</v>
          </cell>
        </row>
        <row r="13">
          <cell r="A13" t="str">
            <v>BA EPO HRA 1500 w/ Rx 26672/09239 Oct</v>
          </cell>
          <cell r="B13" t="str">
            <v>BA EPO HRA 1500 w/ Rx</v>
          </cell>
          <cell r="C13" t="str">
            <v>Blue Advantage EPO HRA 1500 w/ Rx</v>
          </cell>
        </row>
        <row r="14">
          <cell r="A14" t="str">
            <v>BC IPA 10 pcp w/ Rx 26607/08505Feb E 13</v>
          </cell>
          <cell r="B14" t="str">
            <v>BC IPA 10 pcp w/ Rx  E 13</v>
          </cell>
          <cell r="C14" t="str">
            <v>Blue Classic IPA 10 pcp w/ Rx</v>
          </cell>
        </row>
        <row r="15">
          <cell r="A15" t="str">
            <v>SB EPO 1000  w/ Rx DECQ</v>
          </cell>
          <cell r="B15" t="str">
            <v>SB EPO 1000  w/ Rx</v>
          </cell>
          <cell r="C15" t="str">
            <v>Simply Blue EPO 1000 w/ Rx</v>
          </cell>
        </row>
        <row r="16">
          <cell r="A16" t="str">
            <v>SB EPO 1000 oop w/ rx 26294/09667 Nov</v>
          </cell>
          <cell r="B16" t="str">
            <v>SB EPO 1000 oop w/ rx</v>
          </cell>
          <cell r="C16" t="str">
            <v>Simply Blue EPO 1000 w/ Rx</v>
          </cell>
        </row>
        <row r="17">
          <cell r="A17" t="str">
            <v>BA EPO HDHP HSA 1350 w/rx 25556/09381 Nov</v>
          </cell>
          <cell r="B17" t="str">
            <v>BA EPO HDHP HSA 1350 w/rx</v>
          </cell>
          <cell r="C17" t="str">
            <v>Blue Advantage EPO HDHP HSA 1350 w/ Rx</v>
          </cell>
        </row>
        <row r="18">
          <cell r="A18" t="str">
            <v>SP EPO 3000 w/ rx 26714/09667 Dec</v>
          </cell>
          <cell r="B18" t="str">
            <v>SP EPO 3000 w/ rx 26714/09667 Dec</v>
          </cell>
          <cell r="C18" t="str">
            <v>Simply Blue EPO 3000 w/ Rx</v>
          </cell>
        </row>
        <row r="19">
          <cell r="A19" t="str">
            <v>SB EPO 500 w/Rx 26298/09236 Oct</v>
          </cell>
          <cell r="B19" t="str">
            <v>SB EPO 500 w/Rx</v>
          </cell>
          <cell r="C19" t="str">
            <v>Simply Blue EPO 500 w/ Rx</v>
          </cell>
        </row>
        <row r="20">
          <cell r="A20" t="str">
            <v>BC Trad w/ Rx 0004,00005,21297 Oct</v>
          </cell>
          <cell r="B20" t="str">
            <v>BC Trad w/ Rx 0004,00005,21297</v>
          </cell>
          <cell r="C20" t="str">
            <v>Blue Classic Traditional w/ Rx</v>
          </cell>
        </row>
        <row r="21">
          <cell r="A21" t="str">
            <v>BC Trad w/ Rx 0004,00005,21297 Dec</v>
          </cell>
          <cell r="B21" t="str">
            <v>BC Trad w/ Rx 0004,00005,21297</v>
          </cell>
          <cell r="C21" t="str">
            <v>Blue Classic Traditional w/ Rx</v>
          </cell>
        </row>
        <row r="22">
          <cell r="A22" t="str">
            <v>SB EPO 1000 oop w/ Rx 26656/08385 Oct</v>
          </cell>
          <cell r="B22" t="str">
            <v>SB EPO 1000 oop w/ Rx</v>
          </cell>
          <cell r="C22" t="str">
            <v>Simply Blue EPO 1000 w/ Rx</v>
          </cell>
        </row>
        <row r="23">
          <cell r="A23" t="str">
            <v>SB EPO 250 w/ Rx 26665/08370  Oct E 21</v>
          </cell>
          <cell r="B23" t="str">
            <v>SB EPO 250 w/ Rx</v>
          </cell>
          <cell r="C23" t="str">
            <v>Simply Blue EPO 250 w/ Rx</v>
          </cell>
        </row>
        <row r="24">
          <cell r="A24" t="str">
            <v>SB EPO 250 w/ Rx 26665/08385 Oct</v>
          </cell>
          <cell r="B24" t="str">
            <v>SB EPO 250 w/ Rx</v>
          </cell>
          <cell r="C24" t="str">
            <v>Simply Blue EPO 250 w/ Rx</v>
          </cell>
        </row>
        <row r="25">
          <cell r="A25" t="str">
            <v>SB EPO 250 w/ Rx 26665/08486 Oct E 21</v>
          </cell>
          <cell r="B25" t="str">
            <v>SB EPO 250 w/ Rx</v>
          </cell>
          <cell r="C25" t="str">
            <v>Simply Blue EPO 250 w/ Rx</v>
          </cell>
        </row>
        <row r="26">
          <cell r="A26" t="str">
            <v>SB EPO 250 w/ Rx 26665/09236 Oct E 21</v>
          </cell>
          <cell r="B26" t="str">
            <v>SB EPO 250 w/ Rx</v>
          </cell>
          <cell r="C26" t="str">
            <v>Simply Blue EPO 250 w/ Rx</v>
          </cell>
        </row>
        <row r="27">
          <cell r="A27" t="str">
            <v>SB EPO 500 w/ Rx 26666/08332 Oct E 21</v>
          </cell>
          <cell r="B27" t="str">
            <v>SB EPO 500 w/ Rx</v>
          </cell>
          <cell r="C27" t="str">
            <v>Simply Blue EPO 500 w/ Rx</v>
          </cell>
        </row>
        <row r="28">
          <cell r="A28" t="str">
            <v>SB EPO 500 w/ Rx 26666/08385 Oct</v>
          </cell>
          <cell r="B28" t="str">
            <v>SB EPO 250 w/ Rx</v>
          </cell>
          <cell r="C28" t="str">
            <v>Simply Blue EPO 250 w/ Rx</v>
          </cell>
        </row>
        <row r="29">
          <cell r="A29" t="str">
            <v>SB EPO 500 w/ Rx 26666/08385 Oct E 21</v>
          </cell>
          <cell r="B29" t="str">
            <v>SB EPO 500 w/ Rx</v>
          </cell>
          <cell r="C29" t="str">
            <v>Simply Blue EPO 500 w/ Rx</v>
          </cell>
        </row>
        <row r="30">
          <cell r="A30" t="str">
            <v>SB EPO 500 w/ Rx 26666/08500 Oct</v>
          </cell>
          <cell r="B30" t="str">
            <v>SB EPO 250 w/ Rx</v>
          </cell>
          <cell r="C30" t="str">
            <v>Simply Blue EPO 250 w/ Rx</v>
          </cell>
        </row>
        <row r="31">
          <cell r="A31" t="str">
            <v>SB EPO 500 w/ Rx 26666/08500 Oct E 21</v>
          </cell>
          <cell r="B31" t="str">
            <v>SB EPO 500 w/ Rx</v>
          </cell>
          <cell r="C31" t="str">
            <v>Simply Blue EPO 500 w/ Rx</v>
          </cell>
        </row>
        <row r="32">
          <cell r="A32" t="str">
            <v>SB EPO 500 w/ Rx 26666/09236 Oct E 21</v>
          </cell>
          <cell r="B32" t="str">
            <v>SB EPO 500 w/ Rx</v>
          </cell>
          <cell r="C32" t="str">
            <v>Simply Blue EPO 500 w/ Rx</v>
          </cell>
        </row>
        <row r="33">
          <cell r="A33" t="str">
            <v>SB EPO 500 w/ Rx 26666/09667 Oct E 21</v>
          </cell>
          <cell r="B33" t="str">
            <v>SB EPO 500 w/ Rx</v>
          </cell>
          <cell r="C33" t="str">
            <v>Simply Blue EPO 500 w/ Rx</v>
          </cell>
        </row>
        <row r="34">
          <cell r="A34" t="str">
            <v>SB EPO 1000 oop w/ Rx 26656/08500 Oct</v>
          </cell>
          <cell r="B34" t="str">
            <v>SB EPO 1000 oop w/ Rx</v>
          </cell>
          <cell r="C34" t="str">
            <v>Simply Blue EPO 1000 w/ Rx</v>
          </cell>
        </row>
        <row r="35">
          <cell r="A35" t="str">
            <v>SB EPO 1000 oop w/ Rx 26656/09667 Oct</v>
          </cell>
          <cell r="B35" t="str">
            <v>SB EPO 1000 oop w/ Rx</v>
          </cell>
          <cell r="C35" t="str">
            <v>Simply Blue EPO 1000 w/ Rx</v>
          </cell>
        </row>
        <row r="36">
          <cell r="A36" t="str">
            <v>SB EPO 1000 w/ Rx 26667/09667 Oct</v>
          </cell>
          <cell r="B36" t="str">
            <v>SB EPO 250 w/ Rx</v>
          </cell>
          <cell r="C36" t="str">
            <v>Simply Blue EPO 250 w/ Rx</v>
          </cell>
        </row>
        <row r="37">
          <cell r="A37" t="str">
            <v>SB EPO 1000 oop w/ Rx 26656/09236 Nov</v>
          </cell>
          <cell r="B37" t="str">
            <v>SB EPO 1000 oop w/ Rx</v>
          </cell>
          <cell r="C37" t="str">
            <v>Simply Blue EPO 1000 w/ Rx</v>
          </cell>
        </row>
        <row r="38">
          <cell r="A38" t="str">
            <v>SB EPO 500 w/ Rx 26617/08500 Oct E 21</v>
          </cell>
          <cell r="B38" t="str">
            <v>SB EPO 500 w/ Rx</v>
          </cell>
          <cell r="C38" t="str">
            <v>Simply Blue EPO 500 w/ Rx</v>
          </cell>
        </row>
        <row r="39">
          <cell r="A39" t="str">
            <v>SB EPO 1000  w/ Rx 26659/09236 Oct</v>
          </cell>
          <cell r="B39" t="str">
            <v>SB EPO 250 w/ Rx</v>
          </cell>
          <cell r="C39" t="str">
            <v>Simply Blue EPO 250 w/ Rx</v>
          </cell>
        </row>
        <row r="40">
          <cell r="A40" t="str">
            <v>BC IPA 10 pcp w/ Rx 26606/08150 Oct E 21</v>
          </cell>
          <cell r="B40" t="str">
            <v>BC IPA 10 pcp w/ Rx E 21</v>
          </cell>
          <cell r="C40" t="str">
            <v>Blue Classic IPA 10 pcp w/ Rx</v>
          </cell>
        </row>
        <row r="41">
          <cell r="A41" t="str">
            <v>BC IPA 10 pcp w/ Rx 26606/08365 Oct E 21</v>
          </cell>
          <cell r="B41" t="str">
            <v>BC IPA 10 pcp w/ Rx E 21</v>
          </cell>
          <cell r="C41" t="str">
            <v>Blue Classic IPA 10 pcp w/ Rx</v>
          </cell>
        </row>
        <row r="42">
          <cell r="A42" t="str">
            <v>BC IPA 15 pcp w/ Rx 26642/08365 Oct E 21</v>
          </cell>
          <cell r="B42" t="str">
            <v>BC IPA 15 pcp w/ Rx E 21</v>
          </cell>
          <cell r="C42" t="str">
            <v>Blue Classic IPA 15 pcp w/ Rx</v>
          </cell>
        </row>
        <row r="43">
          <cell r="A43" t="str">
            <v>BC IPA 15 pcp w/ Rx 26642/08474 Oct</v>
          </cell>
          <cell r="B43" t="str">
            <v>BC IPA 15 pcp w/ Rx</v>
          </cell>
          <cell r="C43" t="str">
            <v>Blue Classic IPA 15 pcp w/ Rx</v>
          </cell>
        </row>
        <row r="44">
          <cell r="A44" t="str">
            <v>BC IPA 15 pcp w/ Rx 26642/09664 Oct E 21</v>
          </cell>
          <cell r="B44" t="str">
            <v>BC IPA 15 pcp w/ Rx E 21</v>
          </cell>
          <cell r="C44" t="str">
            <v>Blue Classic IPA 15 pcp w/ Rx</v>
          </cell>
        </row>
        <row r="45">
          <cell r="A45" t="str">
            <v>BC IPA 4000 oop w/ Rx 26646/08365 Oct E 21</v>
          </cell>
          <cell r="B45" t="str">
            <v>BC IPA 4000 oop w/ Rx E 21</v>
          </cell>
          <cell r="C45" t="str">
            <v>Blue Classic IPA 4000 w/ Rx</v>
          </cell>
        </row>
        <row r="46">
          <cell r="A46" t="str">
            <v>BC IPA 4000 oop w/ Rx 26646/08474 Oct E 21</v>
          </cell>
          <cell r="B46" t="str">
            <v>BC IPA 4000 oop w/ Rx E 21</v>
          </cell>
          <cell r="C46" t="str">
            <v>Blue Classic IPA 4000 w/ Rx</v>
          </cell>
        </row>
        <row r="47">
          <cell r="A47" t="str">
            <v>BC IPA 4000 oop w/ Rx 26646/09232 Oct E 21</v>
          </cell>
          <cell r="B47" t="str">
            <v>BC IPA 4000 oop w/ Rx E 21</v>
          </cell>
          <cell r="C47" t="str">
            <v>Blue Classic IPA 4000 w/ Rx</v>
          </cell>
        </row>
        <row r="48">
          <cell r="A48" t="str">
            <v>BC IPA 4000 oop w/ Rx 26646/09664 Oct E 21</v>
          </cell>
          <cell r="B48" t="str">
            <v>BC IPA 4000 oop w/ Rx E 21</v>
          </cell>
          <cell r="C48" t="str">
            <v>Blue Classic IPA 4000 w/ Rx</v>
          </cell>
        </row>
        <row r="49">
          <cell r="A49" t="str">
            <v>BC IPA 25 pcp w/ Rx 26612/08476 Oct E 21</v>
          </cell>
          <cell r="B49" t="str">
            <v>BC IPA 25 pcp w/ Rx E 21</v>
          </cell>
          <cell r="C49" t="str">
            <v>Blue Classic IPA 25 pcp w/ Rx</v>
          </cell>
        </row>
        <row r="50">
          <cell r="A50" t="str">
            <v>BC IPA 15 pcp w/ Rx 26608/08150 Oct E 21</v>
          </cell>
          <cell r="B50" t="str">
            <v>BC IPA 15 pcp w/ Rx E 21</v>
          </cell>
          <cell r="C50" t="str">
            <v>Blue Classic IPA 15 pcp w/ Rx</v>
          </cell>
        </row>
        <row r="51">
          <cell r="A51" t="str">
            <v>BC IPA 10 pcp w/ Rx  26649/12033 Oct E 21</v>
          </cell>
          <cell r="B51" t="str">
            <v>BC IPA 10 pcp w/ Rx  E 21</v>
          </cell>
          <cell r="C51" t="str">
            <v>Blue Classic IPA 10 pcp w/ Rx</v>
          </cell>
        </row>
        <row r="52">
          <cell r="A52" t="str">
            <v>BC PPO 500 oop w/ Rx 26598/08171 Oct E 21</v>
          </cell>
          <cell r="B52" t="str">
            <v>BC PPO 500 oop w/ Rx E 21</v>
          </cell>
          <cell r="C52" t="str">
            <v>Blue Classic PPO 500 w/ Rx</v>
          </cell>
        </row>
        <row r="53">
          <cell r="A53" t="str">
            <v>BC PPO 500 oop w/ Rx 26598/08431 Oct E 21</v>
          </cell>
          <cell r="B53" t="str">
            <v>BC PPO 500 oop w/ Rx E 21</v>
          </cell>
          <cell r="C53" t="str">
            <v>Blue Classic PPO 500 w/ Rx</v>
          </cell>
        </row>
        <row r="54">
          <cell r="A54" t="str">
            <v>BC PPO 1000 w/ Rx 26618/08431 Oct E 21</v>
          </cell>
          <cell r="B54" t="str">
            <v>BC PPO 1000 w/ Rx E 21</v>
          </cell>
          <cell r="C54" t="str">
            <v>Blue Classic PPO 1000 w/ Rx</v>
          </cell>
        </row>
        <row r="55">
          <cell r="A55" t="str">
            <v>BA PPO HDHP HSA 1500 w/Rx 25677/09420 Nov</v>
          </cell>
          <cell r="B55" t="str">
            <v>BA PPO HDHP HSA 1500 w/Rx</v>
          </cell>
          <cell r="C55" t="str">
            <v>Blue Advantage PPO 1500 HSA w/ Rx</v>
          </cell>
        </row>
        <row r="56">
          <cell r="A56" t="str">
            <v>BC PPO 1000 oop w/ Rx 26651/08431 Oct E 21</v>
          </cell>
          <cell r="B56" t="str">
            <v>BC PPO 1000 oop w/ Rx E 21</v>
          </cell>
          <cell r="C56" t="str">
            <v>Blue Classic PPO 1000 w/ Rx</v>
          </cell>
        </row>
        <row r="57">
          <cell r="A57" t="str">
            <v>BA EPO HRA 1200 w/ Rx 26631/08523 Oct E 21</v>
          </cell>
          <cell r="B57" t="str">
            <v>BA EPO HRA 1200 w/ Rx E 21</v>
          </cell>
          <cell r="C57" t="str">
            <v>Blue Classic EPO 1200 HSA w/ Rx</v>
          </cell>
        </row>
        <row r="58">
          <cell r="A58" t="str">
            <v>BC Trad 1000 w/out Rx 26596 Oct E 21</v>
          </cell>
          <cell r="B58" t="str">
            <v>BC Trad 1000 w/out Rx E 21</v>
          </cell>
          <cell r="C58" t="str">
            <v>Blue Classic Traditional 1000 w/out Rx</v>
          </cell>
        </row>
        <row r="59">
          <cell r="A59" t="str">
            <v>BA EPO HRA 1500 w/ Rx 26672/08486 Oct</v>
          </cell>
          <cell r="B59" t="str">
            <v>BA EPO HRA 1500 w/ Rx</v>
          </cell>
          <cell r="C59" t="str">
            <v>Blue Advantage EPO HRA 1500 w/ Rx</v>
          </cell>
        </row>
        <row r="60">
          <cell r="A60" t="str">
            <v>BA EPO HRA 1500 w/ Rx 26672/08385 Oct</v>
          </cell>
          <cell r="B60" t="str">
            <v>BA EPO HRA 1500 w/ Rx</v>
          </cell>
          <cell r="C60" t="str">
            <v>Blue Advantage EPO HRA 1500 w/ Rx</v>
          </cell>
        </row>
        <row r="61">
          <cell r="A61" t="str">
            <v>BA EPO HRA 1500 w/ Rx 26672/08500 Oct</v>
          </cell>
          <cell r="B61" t="str">
            <v>BA EPO HRA 1500 w/ Rx</v>
          </cell>
          <cell r="C61" t="str">
            <v>Blue Advantage EPO HRA 1500 w/ Rx</v>
          </cell>
        </row>
        <row r="62">
          <cell r="A62" t="str">
            <v>BA EPO HRA 1500 w/ Rx 26672/09236 Oct</v>
          </cell>
          <cell r="B62" t="str">
            <v>BA EPO HRA 1500 w/ Rx</v>
          </cell>
          <cell r="C62" t="str">
            <v>Blue Advantage EPO HRA 1500 w/ Rx</v>
          </cell>
        </row>
        <row r="63">
          <cell r="A63" t="str">
            <v>BA EPO HRA 1500 w/ Rx 26672/09667 Oct</v>
          </cell>
          <cell r="B63" t="str">
            <v>BA EPO HRA 1500 w/ Rx</v>
          </cell>
          <cell r="C63" t="str">
            <v>Blue Advantage EPO HRA 1500 w/ Rx</v>
          </cell>
        </row>
        <row r="64">
          <cell r="A64" t="str">
            <v>BA EPO HRA 2000 w/ Rx 26673/08385 Oct</v>
          </cell>
          <cell r="B64" t="str">
            <v>BA EPO HRA 2000 w/ Rx</v>
          </cell>
          <cell r="C64" t="str">
            <v>Blue Advantage EPO HRA 2000 w/ Rx</v>
          </cell>
        </row>
        <row r="65">
          <cell r="A65" t="str">
            <v>BA EPO HRA 2000 w/ Rx 26673/08500 Oct</v>
          </cell>
          <cell r="B65" t="str">
            <v>BA EPO HRA 2000 w/ Rx</v>
          </cell>
          <cell r="C65" t="str">
            <v>Blue Advantage EPO HRA 2000 w/ Rx</v>
          </cell>
        </row>
        <row r="66">
          <cell r="A66" t="str">
            <v>BA EPO HRA 2000 w/ Rx 26673/09236 Oct</v>
          </cell>
          <cell r="B66" t="str">
            <v>BA EPO HRA 2000 w/ Rx</v>
          </cell>
          <cell r="C66" t="str">
            <v>Blue Advantage EPO HRA 2000 w/ Rx</v>
          </cell>
        </row>
        <row r="67">
          <cell r="A67" t="str">
            <v>BA EPO HRA 2000 w/ Rx 26673/09667 Oct</v>
          </cell>
          <cell r="B67" t="str">
            <v>BA EPO HRA 2000 w/ Rx</v>
          </cell>
          <cell r="C67" t="str">
            <v>Blue Advantage EPO HRA 2000 w/ Rx</v>
          </cell>
        </row>
        <row r="68">
          <cell r="A68" t="str">
            <v>BA EPO HRA 5000 w/ Rx 26676/09236 Oct</v>
          </cell>
          <cell r="B68" t="str">
            <v>BA EPO HRA 5000 w/ Rx</v>
          </cell>
          <cell r="C68" t="str">
            <v>Blue Advantage EPO HRA 5000 w/ Rx</v>
          </cell>
        </row>
        <row r="69">
          <cell r="A69" t="str">
            <v>BA EPO HRA 2500 w/ Rx 26677/09239 Oct</v>
          </cell>
          <cell r="B69" t="str">
            <v>BA EPO HRA 2500 w/ Rx</v>
          </cell>
          <cell r="C69" t="str">
            <v>Blue Advantage EPO HRA 2500 w/ Rx</v>
          </cell>
        </row>
        <row r="70">
          <cell r="A70" t="str">
            <v>BA EPO HRA 2500 w/ Rx 26677/09236 Oct</v>
          </cell>
          <cell r="B70" t="str">
            <v>BA EPO HRA 2500 w/ Rx</v>
          </cell>
          <cell r="C70" t="str">
            <v>Blue Advantage EPO HRA 2500 w/ Rx</v>
          </cell>
        </row>
        <row r="71">
          <cell r="A71" t="str">
            <v>BA EPO HRA 2500 w/ Rx 26677/09667 Oct</v>
          </cell>
          <cell r="B71" t="str">
            <v>BA EPO HRA 2500 w/ Rx</v>
          </cell>
          <cell r="C71" t="str">
            <v>Blue Advantage EPO HRA 2500 w/ Rx</v>
          </cell>
        </row>
        <row r="72">
          <cell r="A72" t="str">
            <v>BA EPO HRA 1500 w/ Rx 26672/08500 Nov</v>
          </cell>
          <cell r="B72" t="str">
            <v>BA EPO HRA 1500 w/ Rx</v>
          </cell>
          <cell r="C72" t="str">
            <v>Blue Advantage EPO HRA 1500 w/ Rx</v>
          </cell>
        </row>
        <row r="73">
          <cell r="A73" t="str">
            <v>BA EPO HRA 1500 w/ Rx 26672/09236 Nov</v>
          </cell>
          <cell r="B73" t="str">
            <v>BA EPO HRA 1500 w/ Rx</v>
          </cell>
          <cell r="C73" t="str">
            <v>Blue Advantage EPO HRA 1500 w/ Rx</v>
          </cell>
        </row>
        <row r="74">
          <cell r="A74" t="str">
            <v>SB EPO 1000 oop w/ Rx 26656/09667 Nov</v>
          </cell>
          <cell r="B74" t="str">
            <v>SB EPO 1000 oop w/ Rx</v>
          </cell>
          <cell r="C74" t="str">
            <v>Simply Blue EPO 1000 w/ Rx</v>
          </cell>
        </row>
        <row r="75">
          <cell r="A75" t="str">
            <v>SB EPO 1000 oop w/ Rx 26656/08500 Dec</v>
          </cell>
          <cell r="B75" t="str">
            <v>SB EPO 1000 oop w/ Rx</v>
          </cell>
          <cell r="C75" t="str">
            <v>Simply Blue EPO 1000 w/ Rx</v>
          </cell>
        </row>
        <row r="76">
          <cell r="A76" t="str">
            <v>SB EPO 1000 oop w/ Rx 26656/09236 Dec</v>
          </cell>
          <cell r="B76" t="str">
            <v>SB EPO 1000 oop w/ Rx</v>
          </cell>
          <cell r="C76" t="str">
            <v>Simply Blue EPO 1000 w/ Rx</v>
          </cell>
        </row>
        <row r="77">
          <cell r="A77" t="str">
            <v>SB EPO 500 w/ Rx 26658/08500 Oct</v>
          </cell>
          <cell r="B77" t="str">
            <v>SB EPO 500 w/ Rx</v>
          </cell>
          <cell r="C77" t="str">
            <v>Simply Blue EPO 500 w/ Rx</v>
          </cell>
        </row>
        <row r="78">
          <cell r="A78" t="str">
            <v>SB EPO 500 w/ Rx 26658/09236 Oct</v>
          </cell>
          <cell r="B78" t="str">
            <v>SB EPO 500 w/ Rx</v>
          </cell>
          <cell r="C78" t="str">
            <v>Simply Blue EPO 500 w/ Rx</v>
          </cell>
        </row>
        <row r="79">
          <cell r="A79" t="str">
            <v>SB EPO 1000 OOP w/ Rx DECQ</v>
          </cell>
          <cell r="B79" t="str">
            <v>SB EPO 1000 OOP w/ Rx</v>
          </cell>
          <cell r="C79" t="str">
            <v>Simply Blue EPO 1000 w/ Rx</v>
          </cell>
        </row>
        <row r="80">
          <cell r="A80" t="str">
            <v>SB EPO 250 w/ Rx 26665/08385 Nov</v>
          </cell>
          <cell r="B80" t="str">
            <v>SB EPO 250 w/ Rx</v>
          </cell>
          <cell r="C80" t="str">
            <v>Simply Blue EPO 250 w/ Rx</v>
          </cell>
        </row>
        <row r="81">
          <cell r="A81" t="str">
            <v>BA EPO HDHP HSA 1500 w/ rx 26680/09716 Oct</v>
          </cell>
          <cell r="B81" t="str">
            <v>BA EPO HDHP HSA 1500 w/ rx 26680/09716</v>
          </cell>
          <cell r="C81" t="str">
            <v>Blue Advantage EPO HDHP HSA 1500 w/ Rx</v>
          </cell>
        </row>
        <row r="82">
          <cell r="A82" t="str">
            <v>SB EPO 250 w/ Rx 26665/08500 Nov</v>
          </cell>
          <cell r="B82" t="str">
            <v>SB EPO 250 w/ Rx</v>
          </cell>
          <cell r="C82" t="str">
            <v>Simply Blue EPO 250 w/ Rx</v>
          </cell>
        </row>
        <row r="83">
          <cell r="A83" t="str">
            <v>SB EPO 500 w/ Rx 26666/08385 Nov</v>
          </cell>
          <cell r="B83" t="str">
            <v>SB EPO 500 w/ Rx</v>
          </cell>
          <cell r="C83" t="str">
            <v>Simply Blue EPO 500 w/ Rx</v>
          </cell>
        </row>
        <row r="84">
          <cell r="A84" t="str">
            <v>SB EPO 500 w/ Rx 26666/08500 Nov</v>
          </cell>
          <cell r="B84" t="str">
            <v>SB EPO 500 w/ Rx</v>
          </cell>
          <cell r="C84" t="str">
            <v>Simply Blue EPO 500 w/ Rx</v>
          </cell>
        </row>
        <row r="85">
          <cell r="A85" t="str">
            <v>SB EPO 500 w/ Rx 26666/09236 Nov</v>
          </cell>
          <cell r="B85" t="str">
            <v>SB EPO 500 w/ Rx</v>
          </cell>
          <cell r="C85" t="str">
            <v>Simply Blue EPO 500 w/ Rx</v>
          </cell>
        </row>
        <row r="86">
          <cell r="A86" t="str">
            <v>SB EPO 500 w/ Rx 26666/09667 Nov</v>
          </cell>
          <cell r="B86" t="str">
            <v>SB EPO 500 w/ Rx</v>
          </cell>
          <cell r="C86" t="str">
            <v>Simply Blue EPO 500 w/ Rx</v>
          </cell>
        </row>
        <row r="87">
          <cell r="A87" t="str">
            <v>SB EPO 1000 oop w/ Rx Oct</v>
          </cell>
          <cell r="B87" t="str">
            <v>SB EPO 1000 oop w/ Rx</v>
          </cell>
          <cell r="C87" t="str">
            <v>Simply Blue EPO 1000 w/ Rx</v>
          </cell>
        </row>
        <row r="88">
          <cell r="A88" t="str">
            <v>BC IPA 20 pcp w/ Rx 26644/08474 Nov</v>
          </cell>
          <cell r="B88" t="str">
            <v>BC IPA 20 pcp w/ Rx</v>
          </cell>
          <cell r="C88" t="str">
            <v>Blue Classic IPA 20 pcp w/ Rx</v>
          </cell>
        </row>
        <row r="89">
          <cell r="A89" t="str">
            <v>SB EPO 250 w/ Rx 26665/08385 Dec</v>
          </cell>
          <cell r="B89" t="str">
            <v>SB EPO 250 w/ Rx 26665/08385 Dec</v>
          </cell>
          <cell r="C89" t="str">
            <v>Simply Blue EPO 250 w/ Rx</v>
          </cell>
        </row>
        <row r="90">
          <cell r="A90" t="str">
            <v>SB EPO 250 w/ Rx 26665/08486 Dec</v>
          </cell>
          <cell r="B90" t="str">
            <v>SB EPO 250 w/ Rx</v>
          </cell>
          <cell r="C90" t="str">
            <v>Simply Blue EPO 250 w/ Rx</v>
          </cell>
        </row>
        <row r="91">
          <cell r="A91" t="str">
            <v>SB EPO 500 w/ Rx 26666/08500 Dec</v>
          </cell>
          <cell r="B91" t="str">
            <v>SB EPO 500 w/ Rx</v>
          </cell>
          <cell r="C91" t="str">
            <v>Simply Blue EPO 500 w/ Rx</v>
          </cell>
        </row>
        <row r="92">
          <cell r="A92" t="str">
            <v>SB EPO 1000 oop w/Rx DECQ</v>
          </cell>
          <cell r="B92" t="str">
            <v>SB EPO 1000 oop w/Rx</v>
          </cell>
          <cell r="C92" t="str">
            <v>Simply Blue EPO 1000 w/ Rx</v>
          </cell>
        </row>
        <row r="93">
          <cell r="A93" t="str">
            <v>BC IPA 15 pcp w/ Rx 26642/08365 Dec</v>
          </cell>
          <cell r="B93" t="str">
            <v>BC IPA 15 pcp w/ Rx</v>
          </cell>
          <cell r="C93" t="str">
            <v>Blue Classic IPA 15 pcp w/ Rx</v>
          </cell>
        </row>
        <row r="94">
          <cell r="A94" t="str">
            <v>BC IPA 15 pcp w/ Rx 26642/08474 Dec</v>
          </cell>
          <cell r="B94" t="str">
            <v>BC IPA 15 pcp w/ Rx</v>
          </cell>
          <cell r="C94" t="str">
            <v>Blue Classic IPA 15 pcp w/ Rx</v>
          </cell>
        </row>
        <row r="95">
          <cell r="A95" t="str">
            <v>BC IPA 20 pcp w/ Rx 26644/08474 Dec</v>
          </cell>
          <cell r="B95" t="str">
            <v>BC IPA 20 pcp w/ Rx</v>
          </cell>
          <cell r="C95" t="str">
            <v>Blue Classic IPA 20 pcp w/ Rx</v>
          </cell>
        </row>
        <row r="96">
          <cell r="A96" t="str">
            <v>BC IPA 20 pcp w/ Rx 26644/09232 Dec</v>
          </cell>
          <cell r="B96" t="str">
            <v>BC IPA 20 pcp w/ Rx</v>
          </cell>
          <cell r="C96" t="str">
            <v>Blue Classic IPA 20 pcp w/ Rx</v>
          </cell>
        </row>
        <row r="97">
          <cell r="A97" t="str">
            <v>BC IPA 4000 oop w/ Rx 26646/08365 Dec</v>
          </cell>
          <cell r="B97" t="str">
            <v>BC IPA 4000 oop w/ Rx</v>
          </cell>
          <cell r="C97" t="str">
            <v>Blue Classic IPA 4000 w/ Rx</v>
          </cell>
        </row>
        <row r="98">
          <cell r="A98" t="str">
            <v>BC IPA 4000 oop w/ Rx 26646/08474 Dec</v>
          </cell>
          <cell r="B98" t="str">
            <v>BC IPA 4000 oop w/ Rx</v>
          </cell>
          <cell r="C98" t="str">
            <v>Blue Classic IPA 4000 w/ Rx</v>
          </cell>
        </row>
        <row r="99">
          <cell r="A99" t="str">
            <v>BC IPA 4000 oop w/ Rx 26646/09664 Dec</v>
          </cell>
          <cell r="B99" t="str">
            <v>BC IPA 4000 oop w/ Rx</v>
          </cell>
          <cell r="C99" t="str">
            <v>Blue Classic IPA 4000 w/ Rx</v>
          </cell>
        </row>
        <row r="100">
          <cell r="A100" t="str">
            <v>SB EPO 750 w/ Rx 26663/08500 Oct</v>
          </cell>
          <cell r="B100" t="str">
            <v>SB EPO 750 w/ Rx</v>
          </cell>
          <cell r="C100" t="str">
            <v>Simply Blue EPO 750 w/ Rx</v>
          </cell>
        </row>
        <row r="101">
          <cell r="A101" t="str">
            <v>SB EPO 750 w/ Rx 26663/09236 Oct</v>
          </cell>
          <cell r="B101" t="str">
            <v>SB EPO 750 w/ Rx</v>
          </cell>
          <cell r="C101" t="str">
            <v>Simply Blue EPO 750 w/ Rx</v>
          </cell>
        </row>
        <row r="102">
          <cell r="A102" t="str">
            <v>SB EPO 1500 w/ Rx 26664/08500 Oct</v>
          </cell>
          <cell r="B102" t="str">
            <v>SB EPO 1500 w/ Rx</v>
          </cell>
          <cell r="C102" t="str">
            <v>Simply Blue EPO 1500 w/ Rx</v>
          </cell>
        </row>
        <row r="103">
          <cell r="A103" t="str">
            <v>SB EPO 1500 w/ Rx 26664/09667 Oct</v>
          </cell>
          <cell r="B103" t="str">
            <v>SB EPO 1500 w/ Rx</v>
          </cell>
          <cell r="C103" t="str">
            <v>Simply Blue EPO 1500 w/ Rx</v>
          </cell>
        </row>
        <row r="104">
          <cell r="A104" t="str">
            <v>SB EPO 1000 w/ Rx  226630/08333 Oct E 21</v>
          </cell>
          <cell r="B104" t="str">
            <v>SB EPO 1000 w/ Rx</v>
          </cell>
          <cell r="C104" t="str">
            <v>Simply Blue EPO 1000 w/ Rx</v>
          </cell>
        </row>
        <row r="105">
          <cell r="A105" t="str">
            <v>BC PPO 1000 oop w/ Rx 26651/09666 Oct</v>
          </cell>
          <cell r="B105" t="str">
            <v>BC PPO 1000 oop w/ Rx</v>
          </cell>
          <cell r="C105" t="str">
            <v>Blue Classic PPO 1000 w/ Rx</v>
          </cell>
        </row>
        <row r="106">
          <cell r="A106" t="str">
            <v>BA EPO HDHP HSA 2500 w/ Rx Oct</v>
          </cell>
          <cell r="B106" t="str">
            <v>BA EPO HDHP HSA 2500 w/ Rx</v>
          </cell>
          <cell r="C106" t="str">
            <v>Blue Advantage EPO HDHP HSA 2500 w/ Rx</v>
          </cell>
        </row>
        <row r="107">
          <cell r="A107" t="str">
            <v>BA EPO HDHP HSA 3000 w/ Rx Oct</v>
          </cell>
          <cell r="B107" t="str">
            <v>BA EPO HDHP HSA 3000 w/ Rx</v>
          </cell>
          <cell r="C107" t="str">
            <v>Blue Advantage EPO HDHP HSA 3000 w/ Rx</v>
          </cell>
        </row>
        <row r="108">
          <cell r="A108" t="str">
            <v>BA EPO HDHP HSA 1350 w/ Rx Oct</v>
          </cell>
          <cell r="B108" t="str">
            <v>BA EPO HDHP HSA 1350 w/ Rx</v>
          </cell>
          <cell r="C108" t="str">
            <v>Blue Advantage EPO HDHP HSA 1350 w/ Rx</v>
          </cell>
        </row>
        <row r="109">
          <cell r="A109" t="str">
            <v>BA EPO HDHP HSA 1350 w/ Rx Nov</v>
          </cell>
          <cell r="B109" t="str">
            <v>BA EPO HDHP HSA 1350 w/ Rx</v>
          </cell>
          <cell r="C109" t="str">
            <v>Blue Advantage EPO HDHP HSA 1350 w/ Rx</v>
          </cell>
        </row>
        <row r="110">
          <cell r="A110" t="str">
            <v>BA EPO HDHP HSA 1350 w/ Rx Dec</v>
          </cell>
          <cell r="B110" t="str">
            <v>BA EPO HDHP HSA 1350 w/ Rx</v>
          </cell>
          <cell r="C110" t="str">
            <v>Blue Advantage EPO HDHP HSA 1350 w/ Rx</v>
          </cell>
        </row>
        <row r="111">
          <cell r="A111" t="str">
            <v>BA EPO HDHP HSA 2000 w/Rx Oct</v>
          </cell>
          <cell r="B111" t="str">
            <v>BA EPO HDHP HSA 2000 w/Rx</v>
          </cell>
          <cell r="C111" t="str">
            <v>Blue Advantage EPO HDHP HSA 2000 w/ Rx</v>
          </cell>
        </row>
        <row r="112">
          <cell r="A112" t="str">
            <v>BA EPO HDHP HSA 2000 w/Rx Dec</v>
          </cell>
          <cell r="B112" t="str">
            <v>BA EPO HDHP HSA 2000 w/Rx</v>
          </cell>
          <cell r="C112" t="str">
            <v>Blue Advantage EPO HDHP HSA 2000 w/ Rx</v>
          </cell>
        </row>
        <row r="113">
          <cell r="A113" t="str">
            <v>BA EPO HRA 2000 w/ Rx 26673/08500 Nov</v>
          </cell>
          <cell r="B113" t="str">
            <v>BA EPO HRA 2000 w/ Rx</v>
          </cell>
          <cell r="C113" t="str">
            <v>Blue Advantage EPO HRA 2000 w/ Rx</v>
          </cell>
        </row>
        <row r="114">
          <cell r="A114" t="str">
            <v>BA EPO HRA 2500 w/ Rx 26677/09236 Nov</v>
          </cell>
          <cell r="B114" t="str">
            <v>BA EPO HRA 2500 w/ Rx</v>
          </cell>
          <cell r="C114" t="str">
            <v>Blue Advantage EPO HRA 2500 w/ Rx</v>
          </cell>
        </row>
        <row r="115">
          <cell r="A115" t="str">
            <v>SB EPO 1000 w/ Rx 26659/09667 Oct</v>
          </cell>
          <cell r="B115" t="str">
            <v>SB EPO 1000 w/ Rx</v>
          </cell>
          <cell r="C115" t="str">
            <v>Simply Blue EPO 1000 w/ Rx</v>
          </cell>
        </row>
        <row r="116">
          <cell r="A116" t="str">
            <v>SB EPO 1000 w/ Rx 26667/09236 Nov</v>
          </cell>
          <cell r="B116" t="str">
            <v>SB EPO 1000 w/ Rx</v>
          </cell>
          <cell r="C116" t="str">
            <v>Simply Blue EPO 1000 w/ Rx</v>
          </cell>
        </row>
        <row r="117">
          <cell r="A117" t="str">
            <v>SB EPO 1000 w/ Rx 26667/09236 Dec</v>
          </cell>
          <cell r="B117" t="str">
            <v>SB EPO 1000 w/ Rx</v>
          </cell>
          <cell r="C117" t="str">
            <v>Simply Blue EPO 1000 w/ Rx</v>
          </cell>
        </row>
        <row r="118">
          <cell r="A118" t="str">
            <v>SB EPO 1000 w/ Rx 26667/09236 Oct</v>
          </cell>
          <cell r="B118" t="str">
            <v>SB EPO 1000 w/ Rx</v>
          </cell>
          <cell r="C118" t="str">
            <v>Simply Blue EPO 1000 w/ Rx</v>
          </cell>
        </row>
        <row r="119">
          <cell r="A119" t="str">
            <v>SB EPO 1500 w/ Rx 26664/09236 Nov</v>
          </cell>
          <cell r="B119" t="str">
            <v>SB EPO 1500 w/ Rx</v>
          </cell>
          <cell r="C119" t="str">
            <v>Simply Blue EPO 1500 w/ Rx</v>
          </cell>
        </row>
        <row r="120">
          <cell r="A120" t="str">
            <v>SB EPO 1500 w/ Rx 26664/09667 Nov</v>
          </cell>
          <cell r="B120" t="str">
            <v>SB EPO 1500 w/ Rx</v>
          </cell>
          <cell r="C120" t="str">
            <v>Simply Blue EPO 1500 w/ Rx</v>
          </cell>
        </row>
        <row r="121">
          <cell r="A121" t="str">
            <v>SB EPO 1000 w/ Rx 26659/09236  Nov</v>
          </cell>
          <cell r="B121" t="str">
            <v>SB EPO 1000 w/ Rx</v>
          </cell>
          <cell r="C121" t="str">
            <v>Simply Blue EPO 1000 w/ Rx</v>
          </cell>
        </row>
        <row r="122">
          <cell r="A122" t="str">
            <v>SB EPO 250 w/ Rx  Nov E 22</v>
          </cell>
          <cell r="B122" t="str">
            <v>SB EPO 250 w/ Rx  Nov E 22</v>
          </cell>
          <cell r="C122" t="str">
            <v>Simply Blue EPO 250 w/ Rx</v>
          </cell>
        </row>
        <row r="123">
          <cell r="A123" t="str">
            <v>SB EPO 250 w/ Rx 26665/08385 Nov E 22</v>
          </cell>
          <cell r="B123" t="str">
            <v>SB EPO 250 w/ Rx E 22</v>
          </cell>
          <cell r="C123" t="str">
            <v>Simply Blue EPO 250 w/ Rx</v>
          </cell>
        </row>
        <row r="124">
          <cell r="A124" t="str">
            <v>SB EPO 250 w/ Rx 26665/08486 Nov E 22</v>
          </cell>
          <cell r="B124" t="str">
            <v>SB EPO 250 w/ Rx E 22</v>
          </cell>
          <cell r="C124" t="str">
            <v>Simply Blue EPO 250 w/ Rx</v>
          </cell>
        </row>
        <row r="125">
          <cell r="A125" t="str">
            <v>SB EPO 250 w/ Rx 26665/08510 Nov E 22</v>
          </cell>
          <cell r="B125" t="str">
            <v>SB EPO 250 w/ Rx E 22</v>
          </cell>
          <cell r="C125" t="str">
            <v>Simply Blue EPO 250 w/ Rx</v>
          </cell>
        </row>
        <row r="126">
          <cell r="A126" t="str">
            <v>SB EPO 500 w/ Rx  Nov E 22</v>
          </cell>
          <cell r="B126" t="str">
            <v>SB EPO 500 w/ Rx  Nov E 22</v>
          </cell>
          <cell r="C126" t="str">
            <v>Simply Blue EPO 500 w/ Rx</v>
          </cell>
        </row>
        <row r="127">
          <cell r="A127" t="str">
            <v>SB EPO 500 w/ Rx 26666/08500 Nov E 22</v>
          </cell>
          <cell r="B127" t="str">
            <v>SB EPO 500 w/ Rx E 22</v>
          </cell>
          <cell r="C127" t="str">
            <v>Simply Blue EPO 500 w/ Rx</v>
          </cell>
        </row>
        <row r="128">
          <cell r="A128" t="str">
            <v>SB EPO 500 w/ Rx 26666/09236 Nov E 22</v>
          </cell>
          <cell r="B128" t="str">
            <v>SB EPO 500 w/ Rx E 22</v>
          </cell>
          <cell r="C128" t="str">
            <v>Simply Blue EPO 500 w/ Rx</v>
          </cell>
        </row>
        <row r="129">
          <cell r="A129" t="str">
            <v>SB EPO 1000 w/ Rx 26659/09667 Nov</v>
          </cell>
          <cell r="B129" t="str">
            <v>SB EPO 1000 w/ Rx</v>
          </cell>
          <cell r="C129" t="str">
            <v>Simply Blue EPO 1000 w/ Rx</v>
          </cell>
        </row>
        <row r="130">
          <cell r="A130" t="str">
            <v>SB EPO 1000 w/ Rx 26667/08500 Nov</v>
          </cell>
          <cell r="B130" t="str">
            <v>SB EPO 1000 w/ Rx</v>
          </cell>
          <cell r="C130" t="str">
            <v>Simply Blue EPO 1000 w/ Rx</v>
          </cell>
        </row>
        <row r="131">
          <cell r="A131" t="str">
            <v>SB EPO 500 w/ Rx   Nov E 22</v>
          </cell>
          <cell r="B131" t="str">
            <v>SB EPO 500 w/ Rx   Nov E 22</v>
          </cell>
          <cell r="C131" t="str">
            <v>Simply Blue EPO 500 w/ Rx</v>
          </cell>
        </row>
        <row r="132">
          <cell r="A132" t="str">
            <v>BC PPO 500 w/ Rx 26653/08483 Nov</v>
          </cell>
          <cell r="B132" t="str">
            <v>BC PPO 500 w/ Rx</v>
          </cell>
          <cell r="C132" t="str">
            <v>Blue Classic PPO 500 w/ Rx</v>
          </cell>
        </row>
        <row r="133">
          <cell r="A133" t="str">
            <v>BC PPO 500 oop w/ Rx Nov E 22</v>
          </cell>
          <cell r="B133" t="str">
            <v>BC PPO 500 oop w/ Rx Nov E 22</v>
          </cell>
          <cell r="C133" t="str">
            <v>Blue Classic PPO 500 w/ Rx</v>
          </cell>
        </row>
        <row r="134">
          <cell r="A134" t="str">
            <v>BC IPA 4000 oop w/ Rx 26646/09664 Nov</v>
          </cell>
          <cell r="B134" t="str">
            <v>BC IPA 4000 oop w/ Rx</v>
          </cell>
          <cell r="C134" t="str">
            <v>Blue Classic IPA 4000 w/ Rx</v>
          </cell>
        </row>
        <row r="135">
          <cell r="A135" t="str">
            <v>BC IPA 10 pcp w/ Rx  Nov E 22</v>
          </cell>
          <cell r="B135" t="str">
            <v>BC IPA 10 pcp w/ Rx  E 22</v>
          </cell>
          <cell r="C135" t="str">
            <v>Blue Classic IPA 10 pcp w/ Rx</v>
          </cell>
        </row>
        <row r="136">
          <cell r="A136" t="str">
            <v>BC IPA 10 pcp w/ Rx Nov E 22</v>
          </cell>
          <cell r="B136" t="str">
            <v>BC IPA 10 pcp w/ Rx E 22</v>
          </cell>
          <cell r="C136" t="str">
            <v>Blue Classic IPA 10 pcp w/ Rx</v>
          </cell>
        </row>
        <row r="137">
          <cell r="A137" t="str">
            <v>BC IPA 25 pcp w/ Rx  Nov E 22</v>
          </cell>
          <cell r="B137" t="str">
            <v>BC IPA 25 pcp w/ Rx  E 22</v>
          </cell>
          <cell r="C137" t="str">
            <v>Blue Classic IPA 25 pcp w/ Rx</v>
          </cell>
        </row>
        <row r="138">
          <cell r="A138" t="str">
            <v>BC IPA 15 pcp w/ Rx 26642/08365 Nov E 22</v>
          </cell>
          <cell r="B138" t="str">
            <v>BC IPA 15 pcp w/ Rx E 22</v>
          </cell>
          <cell r="C138" t="str">
            <v>Blue Classic IPA 15 pcp w/ Rx</v>
          </cell>
        </row>
        <row r="139">
          <cell r="A139" t="str">
            <v>BC IPA 15 pcp w/ Rx 26642/09232 Nov E 22</v>
          </cell>
          <cell r="B139" t="str">
            <v>BC IPA 15 pcp w/ Rx E 22</v>
          </cell>
          <cell r="C139" t="str">
            <v>Blue Classic IPA 15 pcp w/ Rx</v>
          </cell>
        </row>
        <row r="140">
          <cell r="A140" t="str">
            <v>BC IPA 20 pcp w/ Rx 26644/08474 Nov E 22</v>
          </cell>
          <cell r="B140" t="str">
            <v>BC IPA 20 pcp w/ Rx E 22</v>
          </cell>
          <cell r="C140" t="str">
            <v>Blue Classic IPA 20 pcp w/ Rx</v>
          </cell>
        </row>
        <row r="141">
          <cell r="A141" t="str">
            <v>BC IPA 4000 oop w/ Rx 26646/08365 Nov E 22</v>
          </cell>
          <cell r="B141" t="str">
            <v>BC IPA 4000 oop w/ Rx E 22</v>
          </cell>
          <cell r="C141" t="str">
            <v>Blue Classic IPA 4000 w/ Rx</v>
          </cell>
        </row>
        <row r="142">
          <cell r="A142" t="str">
            <v>BC IPA 4000 oop w/ Rx 26646/09232 Nov E 22</v>
          </cell>
          <cell r="B142" t="str">
            <v>BC IPA 4000 oop w/ Rx E 22</v>
          </cell>
          <cell r="C142" t="str">
            <v>Blue Classic IPA 4000 w/ Rx</v>
          </cell>
        </row>
        <row r="143">
          <cell r="A143" t="str">
            <v>BC IPA 4000 oop w/ Rx Nov E 22</v>
          </cell>
          <cell r="B143" t="str">
            <v>BC IPA 4000 oop w/ Rx E 22</v>
          </cell>
          <cell r="C143" t="str">
            <v>Blue Classic IPA 4000 w/ Rx</v>
          </cell>
        </row>
        <row r="144">
          <cell r="A144" t="str">
            <v>BS POS 500 w/ Rx  Nov E 22</v>
          </cell>
          <cell r="B144" t="str">
            <v>BS POS 500 w/ Rx  E 22</v>
          </cell>
          <cell r="C144" t="str">
            <v>Shared Cost PPO 1000/100</v>
          </cell>
        </row>
        <row r="145">
          <cell r="A145" t="str">
            <v>BA EPO HRA 1500 w/ Rx 26672/08500 Dec</v>
          </cell>
          <cell r="B145" t="str">
            <v>BA EPO HRA 1500 w/ Rx</v>
          </cell>
          <cell r="C145" t="str">
            <v>Blue Advantage EPO HRA 1500 w/ Rx</v>
          </cell>
        </row>
        <row r="146">
          <cell r="A146" t="str">
            <v>BA EPO HRA 2500 w/ Rx 26674/08500 Dec</v>
          </cell>
          <cell r="B146" t="str">
            <v>BA EPO HRA 2500 w/ Rx</v>
          </cell>
          <cell r="C146" t="str">
            <v>Blue Advantage EPO HRA 2500 w/ Rx</v>
          </cell>
        </row>
        <row r="147">
          <cell r="A147" t="str">
            <v>BA EPO HRA 5000 w/ Rx 26675/09236 Dec</v>
          </cell>
          <cell r="B147" t="str">
            <v>BA EPO HRA 5000 w/ Rx</v>
          </cell>
          <cell r="C147" t="str">
            <v>Blue Advantage EPO HRA 5000 w/ Rx</v>
          </cell>
        </row>
        <row r="148">
          <cell r="A148" t="str">
            <v>BA EPO HRA 2500 w/ Rx 26677/08500 Dec</v>
          </cell>
          <cell r="B148" t="str">
            <v>BA EPO HRA 2500 w/ Rx</v>
          </cell>
          <cell r="C148" t="str">
            <v>Blue Advantage EPO HRA 2500 w/ Rx</v>
          </cell>
        </row>
        <row r="149">
          <cell r="A149" t="str">
            <v>BA EPO HRA 2500 w/ Rx 26677/09236 Dec</v>
          </cell>
          <cell r="B149" t="str">
            <v>BA EPO HRA 2500 w/ Rx</v>
          </cell>
          <cell r="C149" t="str">
            <v>Blue Advantage EPO HRA 2500 w/ Rx</v>
          </cell>
        </row>
        <row r="150">
          <cell r="A150" t="str">
            <v>SB EPO 1000 w/ Rx 26659/08500 Dec</v>
          </cell>
          <cell r="B150" t="str">
            <v>SB EPO 1000 w/ Rx</v>
          </cell>
          <cell r="C150" t="str">
            <v>Simply Blue EPO 1000 w/ Rx</v>
          </cell>
        </row>
        <row r="151">
          <cell r="A151" t="str">
            <v>SB EPO 1000 w/ Rx 26659/09236 Dec</v>
          </cell>
          <cell r="B151" t="str">
            <v>SB EPO 1000 w/ Rx</v>
          </cell>
          <cell r="C151" t="str">
            <v>Simply Blue EPO 1000 w/ Rx</v>
          </cell>
        </row>
        <row r="152">
          <cell r="A152" t="str">
            <v>SB EPO 500 w/ Rx 26658/08500 Dec</v>
          </cell>
          <cell r="B152" t="str">
            <v>SB EPO 500 w/ Rx</v>
          </cell>
          <cell r="C152" t="str">
            <v>Simply Blue EPO 500 w/ Rx</v>
          </cell>
        </row>
        <row r="153">
          <cell r="A153" t="str">
            <v>SB EPO 500 w/ Rx 26658/09236 Dec</v>
          </cell>
          <cell r="B153" t="str">
            <v>SB EPO 500 w/ Rx</v>
          </cell>
          <cell r="C153" t="str">
            <v>Simply Blue EPO 500 w/ Rx</v>
          </cell>
        </row>
        <row r="154">
          <cell r="A154" t="str">
            <v>SB EPO 1000 w/ Rx 26667/08385 Dec</v>
          </cell>
          <cell r="B154" t="str">
            <v>SB EPO 1000 w/ Rx</v>
          </cell>
          <cell r="C154" t="str">
            <v>Simply Blue EPO 1000 w/ Rx</v>
          </cell>
        </row>
        <row r="155">
          <cell r="A155" t="str">
            <v>SB EPO 1000 w/ Rx 26667/09667 Dec</v>
          </cell>
          <cell r="B155" t="str">
            <v>SB EPO 1000 w/ Rx</v>
          </cell>
          <cell r="C155" t="str">
            <v>Simply Blue EPO 1000 w/ Rx</v>
          </cell>
        </row>
        <row r="156">
          <cell r="A156" t="str">
            <v>SB EPO 2000 w/ Rx 26660/09236 Dec</v>
          </cell>
          <cell r="B156" t="str">
            <v>SB EPO 2000 w/ Rx</v>
          </cell>
          <cell r="C156" t="str">
            <v>Simply Blue EPO 2000 w/ Rx</v>
          </cell>
        </row>
        <row r="157">
          <cell r="A157" t="str">
            <v>SB EPO 3000 w/ Rx 26662/09236 Dec</v>
          </cell>
          <cell r="B157" t="str">
            <v>SB EPO 3000 w/ Rx</v>
          </cell>
          <cell r="C157" t="str">
            <v>Simply Blue EPO 3000 w/ Rx</v>
          </cell>
        </row>
        <row r="158">
          <cell r="A158" t="str">
            <v>SB EPO 3000 w/ Rx 26662/09667 Dec</v>
          </cell>
          <cell r="B158" t="str">
            <v>SB EPO 3000 w/ Rx</v>
          </cell>
          <cell r="C158" t="str">
            <v>Simply Blue EPO 3000 w/ Rx</v>
          </cell>
        </row>
        <row r="159">
          <cell r="A159" t="str">
            <v>SB EPO 750 w/ Rx 26663/09236 Dec</v>
          </cell>
          <cell r="B159" t="str">
            <v>SB EPO 750 w/ Rx</v>
          </cell>
          <cell r="C159" t="str">
            <v>Simply Blue EPO 750 w/ Rx</v>
          </cell>
        </row>
        <row r="160">
          <cell r="A160" t="str">
            <v>SB EPO 1500 w/ Rx 26664/09236 Dec</v>
          </cell>
          <cell r="B160" t="str">
            <v>SB EPO 1500 w/ Rx</v>
          </cell>
          <cell r="C160" t="str">
            <v>Simply Blue EPO 1500 w/ Rx</v>
          </cell>
        </row>
        <row r="161">
          <cell r="A161" t="str">
            <v>SB EPO 1500 w/ Rx 26664/09667 Dec</v>
          </cell>
          <cell r="B161" t="str">
            <v>SB EPO 1500 w/ Rx</v>
          </cell>
          <cell r="C161" t="str">
            <v>Simply Blue EPO 1500 w/ Rx</v>
          </cell>
        </row>
        <row r="162">
          <cell r="A162" t="str">
            <v>SB EPO 250 w/ Rx 26665/09236 Dec</v>
          </cell>
          <cell r="B162" t="str">
            <v>SB EPO 250 w/ Rx</v>
          </cell>
          <cell r="C162" t="str">
            <v>Simply Blue EPO 250 w/ Rx</v>
          </cell>
        </row>
        <row r="163">
          <cell r="A163" t="str">
            <v>SB EPO 1000 w/ Rx DECQ</v>
          </cell>
          <cell r="B163" t="str">
            <v>SB EPO 1000 w/ Rx</v>
          </cell>
          <cell r="C163" t="str">
            <v>Simply Blue EPO 1000 w/ Rx</v>
          </cell>
        </row>
        <row r="164">
          <cell r="A164" t="str">
            <v>SB EPO 1000 w/ Rx  Nov E 22</v>
          </cell>
          <cell r="B164" t="str">
            <v>SB EPO 1000 w/ Rx  Nov E 22</v>
          </cell>
          <cell r="C164" t="str">
            <v>Simply Blue EPO 1000 w/ Rx</v>
          </cell>
        </row>
        <row r="165">
          <cell r="A165" t="str">
            <v>SB EPO 250 w/ Rx 26665/08385 Dec E 23</v>
          </cell>
          <cell r="B165" t="str">
            <v>SB EPO 250 w/ Rx E 23</v>
          </cell>
          <cell r="C165" t="str">
            <v>Simply Blue EPO 250 w/ Rx</v>
          </cell>
        </row>
        <row r="166">
          <cell r="A166" t="str">
            <v>SB EPO 250 w/ Rx 26665/08486 Dec E 23</v>
          </cell>
          <cell r="B166" t="str">
            <v>SB EPO 250 w/ Rx E 23</v>
          </cell>
          <cell r="C166" t="str">
            <v>Simply Blue EPO 250 w/ Rx</v>
          </cell>
        </row>
        <row r="167">
          <cell r="A167" t="str">
            <v>SB EPO 250 w/ Rx 26665/08510 Dec E 23</v>
          </cell>
          <cell r="B167" t="str">
            <v>SB EPO 250 w/ Rx E 23</v>
          </cell>
          <cell r="C167" t="str">
            <v>Simply Blue EPO 250 w/ Rx</v>
          </cell>
        </row>
        <row r="168">
          <cell r="A168" t="str">
            <v>SB EPO 500 w/ Rx 26666/08385 Dec E 23</v>
          </cell>
          <cell r="B168" t="str">
            <v>SB EPO 500 w/ Rx E 23</v>
          </cell>
          <cell r="C168" t="str">
            <v>Simply Blue EPO 500 w/ Rx</v>
          </cell>
        </row>
        <row r="169">
          <cell r="A169" t="str">
            <v>SB EPO 500 w/ Rx 26666/08500 Dec E 23</v>
          </cell>
          <cell r="B169" t="str">
            <v>SB EPO 500 w/ Rx E 23</v>
          </cell>
          <cell r="C169" t="str">
            <v>Simply Blue EPO 500 w/ Rx</v>
          </cell>
        </row>
        <row r="170">
          <cell r="A170" t="str">
            <v>SB EPO 1000 w/ Rx 25491/08500</v>
          </cell>
          <cell r="B170" t="str">
            <v>SB EPO 1000 w/ Rx 25491/08500</v>
          </cell>
          <cell r="C170" t="str">
            <v>Simply Blue EPO 1000 w/ Rx</v>
          </cell>
        </row>
        <row r="171">
          <cell r="A171" t="str">
            <v>SB EPO 1000 w/ Rx 26667/08385 Oct E 21</v>
          </cell>
          <cell r="B171" t="str">
            <v>SB EPO 1000 w/ Rx E 21</v>
          </cell>
          <cell r="C171" t="str">
            <v>Simply Blue EPO 1000 w/ Rx</v>
          </cell>
        </row>
        <row r="172">
          <cell r="A172" t="str">
            <v>SB EPO 500 w/ Rx 26617/08500 Dec E 23</v>
          </cell>
          <cell r="B172" t="str">
            <v>SB EPO 500 w/ Rx E 23</v>
          </cell>
          <cell r="C172" t="str">
            <v>Simply Blue EPO 500 w/ Rx</v>
          </cell>
        </row>
        <row r="173">
          <cell r="A173" t="str">
            <v>BC PPO 500 w/ Rx 26653/09235 Dec</v>
          </cell>
          <cell r="B173" t="str">
            <v>BC PPO 500 w/ Rx</v>
          </cell>
          <cell r="C173" t="str">
            <v>Blue Classic PPO 500 w/ Rx</v>
          </cell>
        </row>
        <row r="174">
          <cell r="A174" t="str">
            <v>BC PPO 500 oop w/ Rx 26598/08483 Dec E 23</v>
          </cell>
          <cell r="B174" t="str">
            <v>BC PPO 500 oop w/ Rx E 23</v>
          </cell>
          <cell r="C174" t="str">
            <v>Blue Classic PPO 500 w/ Rx</v>
          </cell>
        </row>
        <row r="175">
          <cell r="A175" t="str">
            <v>BC IPA 10 pcp w/ Rx 26606/08367 Dec E 23</v>
          </cell>
          <cell r="B175" t="str">
            <v>BC IPA 10 pcp w/ Rx E 23</v>
          </cell>
          <cell r="C175" t="str">
            <v>Blue Classic IPA 10 pcp w/ Rx</v>
          </cell>
        </row>
        <row r="176">
          <cell r="A176" t="str">
            <v>BC IPA 10 pcp w/ Rx 26606/08506 Dec E 23</v>
          </cell>
          <cell r="B176" t="str">
            <v>BC IPA 10 pcp w/ Rx E 23</v>
          </cell>
          <cell r="C176" t="str">
            <v>Blue Classic IPA 10 pcp w/ Rx</v>
          </cell>
        </row>
        <row r="177">
          <cell r="A177" t="str">
            <v>BC IPA 10 pcp w/ Rx 26606/09232  Dec E 23</v>
          </cell>
          <cell r="B177" t="str">
            <v>BC IPA 10 pcp w/ Rx E 23</v>
          </cell>
          <cell r="C177" t="str">
            <v>Blue Classic IPA 10 pcp w/ Rx</v>
          </cell>
        </row>
        <row r="178">
          <cell r="A178" t="str">
            <v>BC IPA 20 pcp w/ Rx 26610/09232 Dec E 23</v>
          </cell>
          <cell r="B178" t="str">
            <v>BC IPA 20 pcp w/ Rx E 23</v>
          </cell>
          <cell r="C178" t="str">
            <v>Blue Classic IPA 20 pcp w/ Rx</v>
          </cell>
        </row>
        <row r="179">
          <cell r="A179" t="str">
            <v>BC IPA 15 pcp w/ Rx 26608/09232 Dec E 23</v>
          </cell>
          <cell r="B179" t="str">
            <v>BC IPA 15 pcp w/ Rx E 23</v>
          </cell>
          <cell r="C179" t="str">
            <v>Blue Classic IPA 15 pcp w/ Rx</v>
          </cell>
        </row>
        <row r="180">
          <cell r="A180" t="str">
            <v>BC IPA 15 pcp w/ Rx 26642/08365 Dec E 23</v>
          </cell>
          <cell r="B180" t="str">
            <v>BC IPA 15 pcp w/ Rx E 23</v>
          </cell>
          <cell r="C180" t="str">
            <v>Blue Classic IPA 15 pcp w/ Rx</v>
          </cell>
        </row>
        <row r="181">
          <cell r="A181" t="str">
            <v>BC IPA 15 pcp w/ Rx 26642/08474 Dec E 23</v>
          </cell>
          <cell r="B181" t="str">
            <v>BC IPA 15 pcp w/ Rx E 23</v>
          </cell>
          <cell r="C181" t="str">
            <v>Blue Classic IPA 15 pcp w/ Rx</v>
          </cell>
        </row>
        <row r="182">
          <cell r="A182" t="str">
            <v>BC IPA 15 pcp w/ Rx 26642/09232 Dec E 23</v>
          </cell>
          <cell r="B182" t="str">
            <v>BC IPA 15 pcp w/ Rx E 23</v>
          </cell>
          <cell r="C182" t="str">
            <v>Blue Classic IPA 15 pcp w/ Rx</v>
          </cell>
        </row>
        <row r="183">
          <cell r="A183" t="str">
            <v>BC IPA 15 pcp w/ Rx 26643/09665 Dec E 23</v>
          </cell>
          <cell r="B183" t="str">
            <v>BC IPA 15 pcp w/ Rx E 23</v>
          </cell>
          <cell r="C183" t="str">
            <v>Blue Classic IPA 15 pcp w/ Rx</v>
          </cell>
        </row>
        <row r="184">
          <cell r="A184" t="str">
            <v>BC IPA 20 pcp w/ Rx 26644/08365 Dec E 23</v>
          </cell>
          <cell r="B184" t="str">
            <v>BC IPA 20 pcp w/ Rx E 23</v>
          </cell>
          <cell r="C184" t="str">
            <v>Blue Classic IPA 20 pcp w/ Rx</v>
          </cell>
        </row>
        <row r="185">
          <cell r="A185" t="str">
            <v>BC IPA 20 pcp w/ Rx 26644/08474 Dec E 23</v>
          </cell>
          <cell r="B185" t="str">
            <v>BC IPA 20 pcp w/ Rx E 23</v>
          </cell>
          <cell r="C185" t="str">
            <v>Blue Classic IPA 20 pcp w/ Rx</v>
          </cell>
        </row>
        <row r="186">
          <cell r="A186" t="str">
            <v>BC IPA 20 pcp w/ Rx 26644/09232 Dec E 23</v>
          </cell>
          <cell r="B186" t="str">
            <v>BC IPA 20 pcp w/ Rx E 23</v>
          </cell>
          <cell r="C186" t="str">
            <v>Blue Classic IPA 20 pcp w/ Rx</v>
          </cell>
        </row>
        <row r="187">
          <cell r="A187" t="str">
            <v>BC IPA 20 pcp w/ Rx 26644/09240 Dec E 23</v>
          </cell>
          <cell r="B187" t="str">
            <v>BC IPA 20 pcp w/ Rx E 23</v>
          </cell>
          <cell r="C187" t="str">
            <v>Blue Classic IPA 20 pcp w/ Rx</v>
          </cell>
        </row>
        <row r="188">
          <cell r="A188" t="str">
            <v>BC IPA 4000 oop w/ Rx 26646/08474 Dec E 23</v>
          </cell>
          <cell r="B188" t="str">
            <v>BC IPA 4000 oop w/ Rx E 23</v>
          </cell>
          <cell r="C188" t="str">
            <v>Blue Classic IPA 4000 w/ Rx</v>
          </cell>
        </row>
        <row r="189">
          <cell r="A189" t="str">
            <v>BC IPA 4000 oop w/ Rx 26646/08506 Dec E 23</v>
          </cell>
          <cell r="B189" t="str">
            <v>BC IPA 4000 oop w/ Rx E 23</v>
          </cell>
          <cell r="C189" t="str">
            <v>Blue Classic IPA 4000 w/ Rx</v>
          </cell>
        </row>
        <row r="190">
          <cell r="A190" t="str">
            <v>BC IPA 4000 oop w/ Rx 26646/09232 Dec E 23</v>
          </cell>
          <cell r="B190" t="str">
            <v>BC IPA 4000 oop w/ Rx E 23</v>
          </cell>
          <cell r="C190" t="str">
            <v>Blue Classic IPA 4000 w/ Rx</v>
          </cell>
        </row>
        <row r="191">
          <cell r="A191" t="str">
            <v>BC IPA 4000 oop w/ Rx 26646/09664 Dec E 23</v>
          </cell>
          <cell r="B191" t="str">
            <v>BC IPA 4000 oop w/ Rx E 23</v>
          </cell>
          <cell r="C191" t="str">
            <v>Blue Classic IPA 4000 w/ Rx</v>
          </cell>
        </row>
        <row r="192">
          <cell r="A192" t="str">
            <v>BC Trad 500 w/out Rx 26594 Dec E 23</v>
          </cell>
          <cell r="B192" t="str">
            <v>BC Trad 500 w/out Rx E 23</v>
          </cell>
          <cell r="C192" t="str">
            <v>Blue Classic Traditional 500 w/out Rx</v>
          </cell>
        </row>
        <row r="193">
          <cell r="A193" t="str">
            <v>BC Trad 500 w/out Rx 26595 Dec E 23</v>
          </cell>
          <cell r="B193" t="str">
            <v>BC Trad 500 w/out Rx E 23</v>
          </cell>
          <cell r="C193" t="str">
            <v>Blue Classic Traditional 500 w/out Rx</v>
          </cell>
        </row>
        <row r="194">
          <cell r="A194" t="str">
            <v>BS POS 1500 oop w/ Rx 26601/08157 Dec E 23</v>
          </cell>
          <cell r="B194" t="str">
            <v>BS POS 1500 oop w/ Rx E 23</v>
          </cell>
          <cell r="C194" t="str">
            <v>Shared Cost PPO 1000/100</v>
          </cell>
        </row>
        <row r="195">
          <cell r="A195" t="str">
            <v>BC Trad 250 w/out Rx 23389  Oct E 21</v>
          </cell>
          <cell r="B195" t="str">
            <v>BC Trad 250 w/out Rx E 21</v>
          </cell>
          <cell r="C195" t="str">
            <v>Blue Classic Traditional 250 w/out Rx</v>
          </cell>
        </row>
        <row r="196">
          <cell r="A196" t="str">
            <v>BC IPA 4000 oop w/ Rx 26647/08475  Dec E 23</v>
          </cell>
          <cell r="B196" t="str">
            <v>BC IPA 4000 oop w/ Rx E 23</v>
          </cell>
          <cell r="C196" t="str">
            <v>Blue Classic IPA 4000 w/ Rx</v>
          </cell>
        </row>
        <row r="197">
          <cell r="A197" t="str">
            <v>BA PPO HDHP HSA 15000 w/ Rx Oct</v>
          </cell>
          <cell r="B197" t="str">
            <v>BA PPO HDHP HSA 15000 w/ Rx</v>
          </cell>
          <cell r="C197" t="str">
            <v>Blue Advantage PPO 1500 HSA w/ Rx</v>
          </cell>
        </row>
        <row r="198">
          <cell r="A198" t="str">
            <v>BA EPO HDHP HSA 13500 w/ Rx Oct</v>
          </cell>
          <cell r="B198" t="str">
            <v>BA EPO HDHP HSA 13500 w/ Rx</v>
          </cell>
          <cell r="C198" t="str">
            <v>Blue Advantage EPO HDHP HSA 1350 w/ Rx</v>
          </cell>
        </row>
        <row r="199">
          <cell r="A199" t="str">
            <v>DE Shared Cost EPO $2000/100 OFFX Jan</v>
          </cell>
          <cell r="B199" t="str">
            <v>Shared Cost EPO $2000/100</v>
          </cell>
          <cell r="C199" t="str">
            <v>Shared Cost EPO 2000/100</v>
          </cell>
        </row>
        <row r="200">
          <cell r="A200" t="str">
            <v>DE Shared Cost EPO $1500/100 OFFX Jan</v>
          </cell>
          <cell r="B200" t="str">
            <v>Shared Cost EPO $1500/100</v>
          </cell>
          <cell r="C200" t="str">
            <v>Shared Cost EPO 1500/100</v>
          </cell>
        </row>
        <row r="201">
          <cell r="A201" t="str">
            <v>DE Shared Cost EPO $1200/100 OFFX Jan</v>
          </cell>
          <cell r="B201" t="str">
            <v>Shared Cost EPO $1200/100</v>
          </cell>
          <cell r="C201" t="str">
            <v>Shared Cost EPO 1200/100</v>
          </cell>
        </row>
        <row r="202">
          <cell r="A202" t="str">
            <v>DE Shared Cost EPO $750/100 OFFX Jan</v>
          </cell>
          <cell r="B202" t="str">
            <v>Shared Cost EPO $750/100</v>
          </cell>
          <cell r="C202" t="str">
            <v>Shared Cost EPO 750/100</v>
          </cell>
        </row>
        <row r="203">
          <cell r="A203" t="str">
            <v>DE Shared Cost EPO $500/100 OFFX Jan</v>
          </cell>
          <cell r="B203" t="str">
            <v>Shared Cost EPO $500/100</v>
          </cell>
          <cell r="C203" t="str">
            <v>Shared Cost EPO 500/100</v>
          </cell>
        </row>
        <row r="204">
          <cell r="A204" t="str">
            <v>DE Shared Cost EPO $250/100 OFFX Jan</v>
          </cell>
          <cell r="B204" t="str">
            <v>Shared Cost EPO $250/100</v>
          </cell>
          <cell r="C204" t="str">
            <v>Shared Cost EPO 250/100</v>
          </cell>
        </row>
        <row r="205">
          <cell r="A205" t="str">
            <v>DE Shared Cost EPO $1000/80 OFFX Jan</v>
          </cell>
          <cell r="B205" t="str">
            <v>Shared Cost EPO $1000/80</v>
          </cell>
          <cell r="C205" t="str">
            <v>Shared Cost EPO 1000/80</v>
          </cell>
        </row>
        <row r="206">
          <cell r="A206" t="str">
            <v>DE Shared Cost EPO $0/$500 OFFX Jan</v>
          </cell>
          <cell r="B206" t="str">
            <v>Shared Cost EPO $0/$500</v>
          </cell>
          <cell r="C206" t="str">
            <v>Shared Cost EPO 0/500</v>
          </cell>
        </row>
        <row r="207">
          <cell r="A207" t="str">
            <v>DE Shared Cost EPO $0/$250 OFFX Jan</v>
          </cell>
          <cell r="B207" t="str">
            <v>Shared Cost EPO $0/$250</v>
          </cell>
          <cell r="C207" t="str">
            <v>Shared Cost EPO 0/250</v>
          </cell>
        </row>
        <row r="208">
          <cell r="A208" t="str">
            <v>DE Shared Cost EPO $0/$150 OFFX Jan</v>
          </cell>
          <cell r="B208" t="str">
            <v>Shared Cost EPO $0/$150</v>
          </cell>
          <cell r="C208" t="str">
            <v>Shared Cost EPO 0/150</v>
          </cell>
        </row>
        <row r="209">
          <cell r="A209" t="str">
            <v>DE Shared Cost PPO  $1000/100 OFFX Jan</v>
          </cell>
          <cell r="B209" t="str">
            <v>Shared Cost PPO  $1000/100</v>
          </cell>
          <cell r="C209" t="str">
            <v>Shared Cost PPO 1000/100</v>
          </cell>
        </row>
        <row r="210">
          <cell r="A210" t="str">
            <v>DE Shared Cost PPO $300/100 OFFX Jan</v>
          </cell>
          <cell r="B210" t="str">
            <v>Shared Cost PPO $300/100</v>
          </cell>
          <cell r="C210" t="str">
            <v>Shared Cost PPO 300/100</v>
          </cell>
        </row>
        <row r="211">
          <cell r="A211" t="str">
            <v>DE Shared Cost PPO $0/90 OFFX Jan</v>
          </cell>
          <cell r="B211" t="str">
            <v>Shared Cost PPO $0/90</v>
          </cell>
          <cell r="C211" t="str">
            <v>Shared Cost PPO 0/90</v>
          </cell>
        </row>
        <row r="212">
          <cell r="A212" t="str">
            <v>DE Health Savings EPO HRA $1500/100 C OFFX Jan</v>
          </cell>
          <cell r="B212" t="str">
            <v>Health Savings EPO HRA $1500/100 C</v>
          </cell>
          <cell r="C212" t="str">
            <v>Health Savings EPO HRA 1500/100</v>
          </cell>
        </row>
        <row r="213">
          <cell r="A213" t="str">
            <v>DE Health Savings EPO HRA $1800/100 C OFFX Jan</v>
          </cell>
          <cell r="B213" t="str">
            <v>Health Savings EPO HRA $1800/100 C</v>
          </cell>
          <cell r="C213" t="str">
            <v>Health Savings EPO HRA 1800/100</v>
          </cell>
        </row>
        <row r="214">
          <cell r="A214" t="str">
            <v>DE Health Savings EPO HRA $1300/100 C OFFX Jan</v>
          </cell>
          <cell r="B214" t="str">
            <v>Health Savings EPO HRA $1300/100 C</v>
          </cell>
          <cell r="C214" t="str">
            <v>Health Savings EPO HRA 1300/100</v>
          </cell>
        </row>
        <row r="215">
          <cell r="A215" t="str">
            <v>DE Health Savings EPO HSA $1800/100 C OFFX Jan</v>
          </cell>
          <cell r="B215" t="str">
            <v>Health Savings EPO HSA $1800/100 C</v>
          </cell>
          <cell r="C215" t="str">
            <v>Health Savings EPO HSA 1800/100</v>
          </cell>
        </row>
        <row r="216">
          <cell r="A216" t="str">
            <v>DE Health Savings EPO HSA $1500/100 C OFFX Jan</v>
          </cell>
          <cell r="B216" t="str">
            <v>Health Savings EPO HSA $1500/100 C</v>
          </cell>
          <cell r="C216" t="str">
            <v>Health Savings EPO HSA 1500/100</v>
          </cell>
        </row>
        <row r="217">
          <cell r="A217" t="str">
            <v>DE Health Savings EPO HSA $1300/100 C OFFX Jan</v>
          </cell>
          <cell r="B217" t="str">
            <v>Health Savings EPO HSA $1300/100 C</v>
          </cell>
          <cell r="C217" t="str">
            <v>Health Savings EPO HSA 1300/100</v>
          </cell>
        </row>
        <row r="218">
          <cell r="A218" t="str">
            <v>DE Health Savings EPO HSA $1800/100 OFFX Jan</v>
          </cell>
          <cell r="B218" t="str">
            <v>Health Savings EPO HSA $1800/100</v>
          </cell>
          <cell r="C218" t="str">
            <v>Health Savings EPO HSA 1800/100</v>
          </cell>
        </row>
        <row r="219">
          <cell r="A219" t="str">
            <v>DE Health Savings EPO HSA $1300/100 OFFX Jan</v>
          </cell>
          <cell r="B219" t="str">
            <v>Health Savings EPO HSA $1300/100</v>
          </cell>
          <cell r="C219" t="str">
            <v>Health Savings EPO HSA 1300/100</v>
          </cell>
        </row>
        <row r="220">
          <cell r="A220" t="str">
            <v>DE Health Savings EPO HSA $3500/90 OFFX Jan</v>
          </cell>
          <cell r="B220" t="str">
            <v>Health Savings EPO HSA $3500/90</v>
          </cell>
          <cell r="C220" t="str">
            <v>Health Savings EPO HSA 3500/90</v>
          </cell>
        </row>
        <row r="221">
          <cell r="A221" t="str">
            <v>DE Health Savings PPO HSA $2000/80 OFFX Jan</v>
          </cell>
          <cell r="B221" t="str">
            <v>Health Savings PPO HSA $2000/80</v>
          </cell>
          <cell r="C221" t="str">
            <v>Health Savings PPO HSA 2000/80</v>
          </cell>
        </row>
        <row r="222">
          <cell r="A222" t="str">
            <v>DE Shared Cost EPO $500/100 OFFX Feb</v>
          </cell>
          <cell r="B222" t="str">
            <v>Shared Cost EPO $500/100</v>
          </cell>
          <cell r="C222" t="str">
            <v>Shared Cost EPO 500/100</v>
          </cell>
        </row>
        <row r="223">
          <cell r="A223" t="str">
            <v>DE Shared Cost EPO $250/100 OFFX Feb</v>
          </cell>
          <cell r="B223" t="str">
            <v>Shared Cost EPO $250/100</v>
          </cell>
          <cell r="C223" t="str">
            <v>Shared Cost EPO 250/100</v>
          </cell>
        </row>
        <row r="224">
          <cell r="A224" t="str">
            <v>DE Shared Cost EPO $1500/100 OFFX Feb</v>
          </cell>
          <cell r="B224" t="str">
            <v>Shared Cost EPO $1500/100</v>
          </cell>
          <cell r="C224" t="str">
            <v>Shared Cost EPO 1500/100</v>
          </cell>
        </row>
        <row r="225">
          <cell r="A225" t="str">
            <v>DE Shared Cost EPO $1200/100 OFFX Feb</v>
          </cell>
          <cell r="B225" t="str">
            <v>Shared Cost EPO $1200/100</v>
          </cell>
          <cell r="C225" t="str">
            <v>Shared Cost EPO 1200/100</v>
          </cell>
        </row>
        <row r="226">
          <cell r="A226" t="str">
            <v>DE Shared Cost EPO $750/100 OFFX Feb</v>
          </cell>
          <cell r="B226" t="str">
            <v>Shared Cost EPO $750/100</v>
          </cell>
          <cell r="C226" t="str">
            <v>Shared Cost EPO 750/100</v>
          </cell>
        </row>
        <row r="227">
          <cell r="A227" t="str">
            <v>DE Shared Cost EPO $0/$250 OFFX Feb</v>
          </cell>
          <cell r="B227" t="str">
            <v>Shared Cost EPO $0/$250</v>
          </cell>
          <cell r="C227" t="str">
            <v>Shared Cost EPO 0/250</v>
          </cell>
        </row>
        <row r="228">
          <cell r="A228" t="str">
            <v>DE Shared Cost EPO $2000/100 OFFX Feb</v>
          </cell>
          <cell r="B228" t="str">
            <v>Shared Cost EPO $2000/100</v>
          </cell>
          <cell r="C228" t="str">
            <v>Shared Cost EPO 2000/100</v>
          </cell>
        </row>
        <row r="229">
          <cell r="A229" t="str">
            <v>DE Health Savings EPO HSA $1300/100 C OFFX Feb</v>
          </cell>
          <cell r="B229" t="str">
            <v>Health Savings EPO HSA $1300/100 C</v>
          </cell>
          <cell r="C229" t="str">
            <v>Health Savings EPO HSA 1300/100</v>
          </cell>
        </row>
        <row r="230">
          <cell r="A230" t="str">
            <v>DE Health Savings EPO HSA $1800/100 OFFX Feb</v>
          </cell>
          <cell r="B230" t="str">
            <v>Health Savings EPO HSA $1800/100</v>
          </cell>
          <cell r="C230" t="str">
            <v>Health Savings EPO HSA 1800/100</v>
          </cell>
        </row>
        <row r="231">
          <cell r="A231" t="str">
            <v>DE Health Savings EPO HSA $1300/100 OFFX Feb</v>
          </cell>
          <cell r="B231" t="str">
            <v>Health Savings EPO HSA $1300/100</v>
          </cell>
          <cell r="C231" t="str">
            <v>Health Savings EPO HSA 1300/100</v>
          </cell>
        </row>
        <row r="232">
          <cell r="A232" t="str">
            <v>DE Health Savings EPO HSA $3500/90 OFFX Feb</v>
          </cell>
          <cell r="B232" t="str">
            <v>Health Savings EPO HSA $3500/90</v>
          </cell>
          <cell r="C232" t="str">
            <v>Health Savings EPO HSA 3500/90</v>
          </cell>
        </row>
        <row r="233">
          <cell r="A233" t="str">
            <v>DE Health Savings PPO HSA $2000/80 ONX Jan</v>
          </cell>
          <cell r="B233" t="str">
            <v>Health Savings PPO HSA $2000/80</v>
          </cell>
          <cell r="C233" t="str">
            <v>Health Savings PPO HSA 2000/80</v>
          </cell>
        </row>
        <row r="234">
          <cell r="A234" t="str">
            <v>DE Shared Cost PPO $0/90 OFFX Feb</v>
          </cell>
          <cell r="B234" t="str">
            <v>Shared Cost PPO $0/90</v>
          </cell>
          <cell r="C234" t="str">
            <v>Shared Cost PPO 0/90</v>
          </cell>
        </row>
        <row r="235">
          <cell r="A235" t="str">
            <v>DE Shared Cost PPO  $1000/100 OFFX Feb</v>
          </cell>
          <cell r="B235" t="str">
            <v>Shared Cost PPO  $1000/100</v>
          </cell>
          <cell r="C235" t="str">
            <v>Shared Cost PPO 1000/100</v>
          </cell>
        </row>
        <row r="236">
          <cell r="A236" t="str">
            <v>DE Shared Cost PPO $1500/80 OFFX Feb</v>
          </cell>
          <cell r="B236" t="str">
            <v>Shared Cost PPO $1500/80</v>
          </cell>
          <cell r="C236" t="str">
            <v>Shared Cost PPO 1500/80</v>
          </cell>
        </row>
        <row r="237">
          <cell r="A237" t="str">
            <v>DE Shared Cost EPO Basic $1000/75 ONX Feb</v>
          </cell>
          <cell r="B237" t="str">
            <v>Shared Cost EPO Basic $1000/75</v>
          </cell>
          <cell r="C237" t="str">
            <v>Shared Cost EPO Basic 1000/75</v>
          </cell>
        </row>
        <row r="238">
          <cell r="A238" t="str">
            <v>DE Shared Cost EPO $500/100 OFFX Mar</v>
          </cell>
          <cell r="B238" t="str">
            <v>Shared Cost EPO $500/100</v>
          </cell>
          <cell r="C238" t="str">
            <v>Shared Cost EPO 500/100</v>
          </cell>
        </row>
        <row r="239">
          <cell r="A239" t="str">
            <v>DE Shared Cost EPO $250/100 OFFX Mar</v>
          </cell>
          <cell r="B239" t="str">
            <v>Shared Cost EPO $250/100</v>
          </cell>
          <cell r="C239" t="str">
            <v>Shared Cost EPO 250/100</v>
          </cell>
        </row>
        <row r="240">
          <cell r="A240" t="str">
            <v>DE Shared Cost EPO $0/$150 OFFX Mar</v>
          </cell>
          <cell r="B240" t="str">
            <v>Shared Cost EPO $0/$150</v>
          </cell>
          <cell r="C240" t="str">
            <v>Shared Cost EPO 0/150</v>
          </cell>
        </row>
        <row r="241">
          <cell r="A241" t="str">
            <v>DE Shared Cost EPO $1500/100 OFFX Mar</v>
          </cell>
          <cell r="B241" t="str">
            <v>Shared Cost EPO $1500/100</v>
          </cell>
          <cell r="C241" t="str">
            <v>Shared Cost EPO 1500/100</v>
          </cell>
        </row>
        <row r="242">
          <cell r="A242" t="str">
            <v>DE Shared Cost EPO $1200/100 OFFX Mar</v>
          </cell>
          <cell r="B242" t="str">
            <v>Shared Cost EPO $1200/100</v>
          </cell>
          <cell r="C242" t="str">
            <v>Shared Cost EPO 1200/100</v>
          </cell>
        </row>
        <row r="243">
          <cell r="A243" t="str">
            <v>DE Shared Cost EPO $750/100 OFFX Mar</v>
          </cell>
          <cell r="B243" t="str">
            <v>Shared Cost EPO $750/100</v>
          </cell>
          <cell r="C243" t="str">
            <v>Shared Cost EPO 750/100</v>
          </cell>
        </row>
        <row r="244">
          <cell r="A244" t="str">
            <v>DE Shared Cost EPO $2000/100 OFFX Mar</v>
          </cell>
          <cell r="B244" t="str">
            <v>Shared Cost EPO $2000/100</v>
          </cell>
          <cell r="C244" t="str">
            <v>Shared Cost EPO 2000/100</v>
          </cell>
        </row>
        <row r="245">
          <cell r="A245" t="str">
            <v>DE Shared Cost EPO Basic $2000/75 OFFX Mar</v>
          </cell>
          <cell r="B245" t="str">
            <v>Shared Cost EPO Basic $2000/75</v>
          </cell>
          <cell r="C245" t="str">
            <v>Shared Cost EPO Basic 2000/75</v>
          </cell>
        </row>
        <row r="246">
          <cell r="A246" t="str">
            <v>DE Health Savings EPO HSA $1800/100 OFFX Mar</v>
          </cell>
          <cell r="B246" t="str">
            <v>Health Savings EPO HSA $1800/100</v>
          </cell>
          <cell r="C246" t="str">
            <v>Health Savings EPO HSA 1800/100</v>
          </cell>
        </row>
        <row r="247">
          <cell r="A247" t="str">
            <v>DE Health Savings EPO HSA $1300/100 OFFX Mar</v>
          </cell>
          <cell r="B247" t="str">
            <v>Health Savings EPO HSA $1300/100</v>
          </cell>
          <cell r="C247" t="str">
            <v>Health Savings EPO HSA 1300/100</v>
          </cell>
        </row>
        <row r="248">
          <cell r="A248" t="str">
            <v>DE Health Savings EPO HSA $3500/90 OFFX Mar</v>
          </cell>
          <cell r="B248" t="str">
            <v>Health Savings EPO HSA $3500/90</v>
          </cell>
          <cell r="C248" t="str">
            <v>Health Savings EPO HSA 3500/90</v>
          </cell>
        </row>
        <row r="249">
          <cell r="A249" t="str">
            <v>DE Shared Cost PPO  $1000/100 OFFX Mar</v>
          </cell>
          <cell r="B249" t="str">
            <v>Shared Cost PPO  $1000/100</v>
          </cell>
          <cell r="C249" t="str">
            <v>Shared Cost PPO 1000/100</v>
          </cell>
        </row>
        <row r="250">
          <cell r="A250" t="str">
            <v>DE Shared Cost PPO $300/100 OFFX Mar</v>
          </cell>
          <cell r="B250" t="str">
            <v>Shared Cost PPO $300/100</v>
          </cell>
          <cell r="C250" t="str">
            <v>Shared Cost PPO 300/100</v>
          </cell>
        </row>
        <row r="251">
          <cell r="A251" t="str">
            <v>DE Shared Cost PPO $1500/80 OFFX Mar</v>
          </cell>
          <cell r="B251" t="str">
            <v>Shared Cost PPO $1500/80</v>
          </cell>
          <cell r="C251" t="str">
            <v>Shared Cost PPO 1500/80</v>
          </cell>
        </row>
        <row r="252">
          <cell r="A252" t="str">
            <v>DE Health Savings PPO HSA $2000/80 OFFX Mar</v>
          </cell>
          <cell r="B252" t="str">
            <v>Health Savings PPO HSA $2000/80</v>
          </cell>
          <cell r="C252" t="str">
            <v>Health Savings PPO HSA 2000/80</v>
          </cell>
        </row>
        <row r="253">
          <cell r="A253" t="str">
            <v>DE Health Savings PPO HSA $1500/90 OFFX Jan</v>
          </cell>
          <cell r="B253" t="str">
            <v>Health Savings PPO HSA $1500/90</v>
          </cell>
          <cell r="C253" t="str">
            <v>Health Savings PPO HSA 1500/90</v>
          </cell>
        </row>
        <row r="254">
          <cell r="A254" t="str">
            <v>DE Health Savings PPO HRA $2000/80 C OFFX Jan</v>
          </cell>
          <cell r="B254" t="str">
            <v>Health Savings PPO HRA $2000/80 C</v>
          </cell>
          <cell r="C254" t="str">
            <v>Health Savings PPO HRA 2000/80</v>
          </cell>
        </row>
        <row r="255">
          <cell r="A255" t="str">
            <v>DE Health Savings PPO HSA $1500/90 OFFX Feb</v>
          </cell>
          <cell r="B255" t="str">
            <v>Health Savings PPO HSA $1500/90</v>
          </cell>
          <cell r="C255" t="str">
            <v>Health Savings PPO HSA 1500/90</v>
          </cell>
        </row>
        <row r="256">
          <cell r="A256" t="str">
            <v>BC Trad w/ Rx Oct</v>
          </cell>
          <cell r="B256" t="str">
            <v>BC Trad w/ Rx</v>
          </cell>
          <cell r="C256" t="str">
            <v>Blue Classic Traditional w/ Rx</v>
          </cell>
        </row>
        <row r="257">
          <cell r="A257" t="str">
            <v>BA EPO HRA 1500 w/ Rx Oct</v>
          </cell>
          <cell r="B257" t="str">
            <v>BA EPO HRA 1500 w/ Rx</v>
          </cell>
          <cell r="C257" t="str">
            <v>Blue Advantage EPO HRA 1500 w/ Rx</v>
          </cell>
        </row>
        <row r="258">
          <cell r="A258" t="str">
            <v>SB EPO 250 w/ Rx DECQ</v>
          </cell>
          <cell r="B258" t="str">
            <v>SB EPO 250 w/ Rx</v>
          </cell>
          <cell r="C258" t="str">
            <v>Simply Blue EPO 250 w/ Rx</v>
          </cell>
        </row>
        <row r="259">
          <cell r="A259" t="str">
            <v>Blue Advantage EPO HDHP HSA w/ Rx DECQ</v>
          </cell>
          <cell r="B259" t="str">
            <v>Blue Advantage EPO HDHP HSA w/ Rx</v>
          </cell>
          <cell r="C259" t="str">
            <v>Blue Advantage EPO HDHP HSA w/ Rx</v>
          </cell>
        </row>
        <row r="260">
          <cell r="A260" t="str">
            <v>BC Trad w/out Rx DECQ</v>
          </cell>
          <cell r="B260" t="str">
            <v>BC Trad w/out Rx</v>
          </cell>
          <cell r="C260" t="str">
            <v>Blue Classic Traditional w/out Rx</v>
          </cell>
        </row>
        <row r="261">
          <cell r="A261" t="str">
            <v>SB EPO 500 w/ Rx DECQ</v>
          </cell>
          <cell r="B261" t="str">
            <v>SB EPO 500 w/ Rx</v>
          </cell>
          <cell r="C261" t="str">
            <v>Simply Blue EPO 500 w/ Rx</v>
          </cell>
        </row>
        <row r="262">
          <cell r="A262" t="str">
            <v>BC Trad w/ Rx DECQ</v>
          </cell>
          <cell r="B262" t="str">
            <v>BC Trad w/ Rx</v>
          </cell>
          <cell r="C262" t="str">
            <v>Blue Classic Traditional w/ Rx</v>
          </cell>
        </row>
        <row r="263">
          <cell r="A263" t="str">
            <v>BA EPO HDHP HSA 2000 w/ Rx DECQ</v>
          </cell>
          <cell r="B263" t="str">
            <v>BA EPO HDHP HSA 2000 w/ Rx</v>
          </cell>
          <cell r="C263" t="str">
            <v>Blue Advantage EPO HDHP HSA 2000 w/ Rx</v>
          </cell>
        </row>
        <row r="264">
          <cell r="A264" t="str">
            <v>BA EPO HDHP HSA 1250 w/ Rx DECQ</v>
          </cell>
          <cell r="B264" t="str">
            <v>BA EPO HDHP HSA 1250 w/ Rx</v>
          </cell>
          <cell r="C264" t="str">
            <v>Blue Advantage EPO HDHP HSA 1250 w/ Rx</v>
          </cell>
        </row>
        <row r="265">
          <cell r="A265" t="str">
            <v>BA EPO HDHP HSA 1350 w/ Rx DECQ</v>
          </cell>
          <cell r="B265" t="str">
            <v>BA EPO HDHP HSA 1350 w/ Rx</v>
          </cell>
          <cell r="C265" t="str">
            <v>Blue Advantage EPO HDHP HSA 1350 w/ Rx</v>
          </cell>
        </row>
        <row r="266">
          <cell r="A266" t="str">
            <v>BA EPO 1200 w/ Rx DECQ</v>
          </cell>
          <cell r="B266" t="str">
            <v>BA EPO 1200 w/ Rx</v>
          </cell>
          <cell r="C266" t="str">
            <v>Blue Advantage EPO 1200 w/ Rx</v>
          </cell>
        </row>
        <row r="267">
          <cell r="A267" t="str">
            <v>BA EPO 1000 w/ Rx DECQ</v>
          </cell>
          <cell r="B267" t="str">
            <v>BA EPO HRA 1000 w/ Rx</v>
          </cell>
          <cell r="C267" t="str">
            <v>Blue Advantage EPO HRA 1000 w/ Rx</v>
          </cell>
        </row>
        <row r="268">
          <cell r="A268" t="str">
            <v>BA EPO 1500 w/ Rx DECQ</v>
          </cell>
          <cell r="B268" t="str">
            <v>BA EPO 1500 w/ Rx</v>
          </cell>
          <cell r="C268" t="str">
            <v>Blue Advantage EPO 1500 w/ Rx</v>
          </cell>
        </row>
        <row r="269">
          <cell r="A269" t="str">
            <v>BA EPO HDHP HSA 1500 w/ Rx DECQ</v>
          </cell>
          <cell r="B269" t="str">
            <v>BA EPO HDHP HSA 1500 w/ Rx</v>
          </cell>
          <cell r="C269" t="str">
            <v>Blue Advantage EPO HDHP HSA 1500 w/ Rx</v>
          </cell>
        </row>
        <row r="270">
          <cell r="A270" t="str">
            <v>BA EPO HDHP HSA 1350 w/ Rx DECQ</v>
          </cell>
          <cell r="B270" t="str">
            <v>BA EPO HDHP HSA 1350 w/ Rx DECQ</v>
          </cell>
          <cell r="C270" t="str">
            <v>Blue Advantage EPO HDHP HSA 1350 w/ Rx</v>
          </cell>
        </row>
        <row r="271">
          <cell r="A271" t="str">
            <v>BA EPO 1500 w/ Rx DECQ</v>
          </cell>
          <cell r="B271" t="str">
            <v>BA EPO HRA 1500 w/ Rx</v>
          </cell>
          <cell r="C271" t="str">
            <v>Blue Advantage EPO HRA 1500 w/ Rx</v>
          </cell>
        </row>
        <row r="272">
          <cell r="A272" t="str">
            <v>BA EPO 5000 w/ Rx DECQ</v>
          </cell>
          <cell r="B272" t="str">
            <v>BA EPO 5000 w/ Rx</v>
          </cell>
          <cell r="C272" t="str">
            <v>Blue Advantage EPO 5000 w/ Rx</v>
          </cell>
        </row>
        <row r="273">
          <cell r="A273" t="str">
            <v>BA EPO HDHP HSA w/ Rx DECQ</v>
          </cell>
          <cell r="B273" t="str">
            <v>BA EPO HDHP HSA w/ Rx</v>
          </cell>
          <cell r="C273" t="str">
            <v>Blue Advantage EPO HDHP HSA w/ Rx</v>
          </cell>
        </row>
        <row r="274">
          <cell r="A274" t="str">
            <v>BC IPA 10 PCP w/ Rx DECQ</v>
          </cell>
          <cell r="B274" t="str">
            <v>BC IPA 10 PCP w/ Rx</v>
          </cell>
          <cell r="C274" t="str">
            <v>Blue Classic IPA 10 pcp w/ Rx</v>
          </cell>
        </row>
        <row r="275">
          <cell r="A275" t="str">
            <v>BC IPA 25 PCP w/ Rx DECQ</v>
          </cell>
          <cell r="B275" t="str">
            <v>BC IPA 25 PCP w/ Rx</v>
          </cell>
          <cell r="C275" t="str">
            <v>Blue Classic IPA 25 pcp w/ Rx</v>
          </cell>
        </row>
        <row r="276">
          <cell r="A276" t="str">
            <v>BC IPA 15 PCP w/ Rx DECQ</v>
          </cell>
          <cell r="B276" t="str">
            <v>BC IPA 15 PCP w/ Rx</v>
          </cell>
          <cell r="C276" t="str">
            <v>Blue Classic IPA 15 pcp w/ Rx</v>
          </cell>
        </row>
        <row r="277">
          <cell r="A277" t="str">
            <v>BC IPA 20 PCP w/ Rx DECQ</v>
          </cell>
          <cell r="B277" t="str">
            <v>BC IPA 20 PCP w/ Rx</v>
          </cell>
          <cell r="C277" t="str">
            <v>Blue Classic IPA 20 pcp w/ Rx</v>
          </cell>
        </row>
        <row r="278">
          <cell r="A278" t="str">
            <v>BC IPA 30 PCP w/ Rx DECQ</v>
          </cell>
          <cell r="B278" t="str">
            <v>BC IPA 30 PCP w/ Rx</v>
          </cell>
          <cell r="C278" t="str">
            <v>Blue Classic IPA 30 pcp w/ Rx</v>
          </cell>
        </row>
        <row r="279">
          <cell r="A279" t="str">
            <v>BC IPA 4000 OOP w/Rx DECQ</v>
          </cell>
          <cell r="B279" t="str">
            <v>BC IPA 4000 OOP w/Rx</v>
          </cell>
          <cell r="C279" t="str">
            <v>Blue Classic IPA 4000 w/ Rx</v>
          </cell>
        </row>
        <row r="280">
          <cell r="A280" t="str">
            <v>BA EPO HDHP HSA 2500 w/ Rx DECQ</v>
          </cell>
          <cell r="B280" t="str">
            <v>BA EPO HDHP HSA 2500 w/ Rx</v>
          </cell>
          <cell r="C280" t="str">
            <v>Blue Advantage EPO HDHP HSA 2500 w/ Rx</v>
          </cell>
        </row>
        <row r="281">
          <cell r="A281" t="str">
            <v>BA EPO HDHP HSA 3000 w/ Rx DECQ</v>
          </cell>
          <cell r="B281" t="str">
            <v>BA EPO HDHP HSA 3000 w/ Rx</v>
          </cell>
          <cell r="C281" t="str">
            <v>Blue Advantage EPO HDHP HSA 3000 w/ Rx</v>
          </cell>
        </row>
        <row r="282">
          <cell r="A282" t="str">
            <v>BA EPO 1000 w/ Rx DECQ</v>
          </cell>
          <cell r="B282" t="str">
            <v>BA EPO 1000 w/ Rx</v>
          </cell>
          <cell r="C282" t="str">
            <v>Blue Advantage EPO 1000 w/ Rx</v>
          </cell>
        </row>
        <row r="283">
          <cell r="A283" t="str">
            <v>SB EPO 750 w/ Rx DECQ</v>
          </cell>
          <cell r="B283" t="str">
            <v>SB EPO 750 w/ Rx</v>
          </cell>
          <cell r="C283" t="str">
            <v>Simply Blue EPO 750 w/ Rx</v>
          </cell>
        </row>
        <row r="284">
          <cell r="A284" t="str">
            <v>BA IPA HDHP HSA 1250w/ Rx DECQ</v>
          </cell>
          <cell r="B284" t="str">
            <v>BA IPA HDHP HSA 1250w/ Rx DECQ</v>
          </cell>
          <cell r="C284" t="str">
            <v>Blue Advantage IPA HDHP 1250 HSA w/ Rx</v>
          </cell>
        </row>
        <row r="285">
          <cell r="A285" t="str">
            <v>BA PPO HDHP HSA 1250 w/ Rx DECQ</v>
          </cell>
          <cell r="B285" t="str">
            <v>BA PPO HDHP HSA 1250 w/ Rx</v>
          </cell>
          <cell r="C285" t="str">
            <v>Blue Advantage PPO 1250 HSA w/ Rx</v>
          </cell>
        </row>
        <row r="286">
          <cell r="A286" t="str">
            <v>BC IPA $5 pcp w/ Rx DECQ</v>
          </cell>
          <cell r="B286" t="str">
            <v>BC IPA $5 pcp w/ Rx</v>
          </cell>
          <cell r="C286" t="str">
            <v>Blue Classic IPA 5 pcp w/ Rx</v>
          </cell>
        </row>
        <row r="287">
          <cell r="A287" t="str">
            <v>BA PPO HDHP HSA 1200 w/ Rx DECQ</v>
          </cell>
          <cell r="B287" t="str">
            <v>BA PPO HDHP HSA 1200 w/ Rx</v>
          </cell>
          <cell r="C287" t="str">
            <v>Blue Advantage PPO 1200 HSA w/ Rx</v>
          </cell>
        </row>
        <row r="288">
          <cell r="A288" t="str">
            <v>BC IPA 5 pcp w/ Rx DECQ</v>
          </cell>
          <cell r="B288" t="str">
            <v>BC IPA 5 pcp w/ Rx</v>
          </cell>
          <cell r="C288" t="str">
            <v>Blue Classic IPA 5 pcp w/ Rx</v>
          </cell>
        </row>
        <row r="289">
          <cell r="A289" t="str">
            <v>BA PPO HDHP HSA 1500 w/ Rx DECQ</v>
          </cell>
          <cell r="B289" t="str">
            <v>BA PPO HDHP HSA 1500 w/ Rx</v>
          </cell>
          <cell r="C289" t="str">
            <v>Blue Advantage PPO 1500 HSA w/ Rx</v>
          </cell>
        </row>
        <row r="290">
          <cell r="A290" t="str">
            <v>BA PPO HDHP HSA 2000 w/ Rx DECQ</v>
          </cell>
          <cell r="B290" t="str">
            <v>BA PPO HDHP HSA 2000 w/ Rx</v>
          </cell>
          <cell r="C290" t="str">
            <v>Blue Advantage PPO 2000 HSA w/ Rx</v>
          </cell>
        </row>
        <row r="291">
          <cell r="A291" t="str">
            <v>BC IPA 5 pcp w/ Rx  DECQ</v>
          </cell>
          <cell r="B291" t="str">
            <v>BC IPA 5 pcp w/ Rx</v>
          </cell>
          <cell r="C291" t="str">
            <v>Blue Classic IPA 5 pcp w/ Rx</v>
          </cell>
        </row>
        <row r="292">
          <cell r="A292" t="str">
            <v>BA PPO HDHP HSA 2500 w/ Rx DECQ</v>
          </cell>
          <cell r="B292" t="str">
            <v>BA PPO HDHP HSA 2500 w/ Rx</v>
          </cell>
          <cell r="C292" t="str">
            <v>Blue Advantage PPO 2500 HSA w/ Rx</v>
          </cell>
        </row>
        <row r="293">
          <cell r="A293" t="str">
            <v>BA PPO 1500 w/ Rx DECQ</v>
          </cell>
          <cell r="B293" t="str">
            <v>BA PPO 1500 w/ Rx</v>
          </cell>
          <cell r="C293" t="str">
            <v>Blue Advantage PPO 1500 w/ Rx</v>
          </cell>
        </row>
        <row r="294">
          <cell r="A294" t="str">
            <v>BA EPO 2000 w/ Rx DECQ</v>
          </cell>
          <cell r="B294" t="str">
            <v>BA EPO 2000 w/ Rx</v>
          </cell>
          <cell r="C294" t="str">
            <v>Blue Advantage EPO 2000 w/ Rx</v>
          </cell>
        </row>
        <row r="295">
          <cell r="A295" t="str">
            <v>BC IPA 7 pcp w/ Rx DECQ</v>
          </cell>
          <cell r="B295" t="str">
            <v>BC IPA 7 pcp w/ Rx</v>
          </cell>
          <cell r="C295" t="str">
            <v>Blue Classic IPA 7 pcp w/ Rx</v>
          </cell>
        </row>
        <row r="296">
          <cell r="A296" t="str">
            <v>BA EPO 2500 w/ Rx DECQ</v>
          </cell>
          <cell r="B296" t="str">
            <v>BA EPO 2500 w/ Rx</v>
          </cell>
          <cell r="C296" t="str">
            <v>Blue Advantage EPO 2500 w/ Rx</v>
          </cell>
        </row>
        <row r="297">
          <cell r="A297" t="str">
            <v>BC IPA 10 pcp w/out rx DECQ</v>
          </cell>
          <cell r="B297" t="str">
            <v>BC IPA 10 pcp w/out rx</v>
          </cell>
          <cell r="C297" t="str">
            <v>Blue Classic IPA 10 pcp w/ Rx</v>
          </cell>
        </row>
        <row r="298">
          <cell r="A298" t="str">
            <v>SB EPO 1000 w/ Rx 26667/08500 Oct E 21</v>
          </cell>
          <cell r="B298" t="str">
            <v>SB EPO 1000 w/ Rx E 21</v>
          </cell>
          <cell r="C298" t="str">
            <v>Simply Blue EPO 1000 w/ Rx</v>
          </cell>
        </row>
        <row r="299">
          <cell r="A299" t="str">
            <v>BC IPA 15 pcp w/Rx DECQ</v>
          </cell>
          <cell r="B299" t="str">
            <v>BC IPA 15 pcp w/Rx</v>
          </cell>
          <cell r="C299" t="str">
            <v>Blue Classic IPA 15 pcp w/ Rx</v>
          </cell>
        </row>
        <row r="300">
          <cell r="A300" t="str">
            <v>BC IPA 4000 oop w/ Rx DECQ</v>
          </cell>
          <cell r="B300" t="str">
            <v>BC IPA 4000 oop w/ Rx</v>
          </cell>
          <cell r="C300" t="str">
            <v>Blue Classic IPA 4000 w/ Rx</v>
          </cell>
        </row>
        <row r="301">
          <cell r="A301" t="str">
            <v>BA EPO 1200 w/ Rx DECQ</v>
          </cell>
          <cell r="B301" t="str">
            <v>BA EPO 1200 w/ Rx DECQ</v>
          </cell>
          <cell r="C301" t="str">
            <v>Blue Advantage EPO 1200 w/ Rx</v>
          </cell>
        </row>
        <row r="302">
          <cell r="A302" t="str">
            <v>BC PPO 3000 w/ Rx DECQ</v>
          </cell>
          <cell r="B302" t="str">
            <v>BC PPO 3000 w/ Rx</v>
          </cell>
          <cell r="C302" t="str">
            <v>Blue Classic PPO 3000 w/ Rx</v>
          </cell>
        </row>
        <row r="303">
          <cell r="A303" t="str">
            <v>BC IPA 10 pcp w/ Rx DECQ</v>
          </cell>
          <cell r="B303" t="str">
            <v>BC IPA 10 pcp w/ Rx DECQ</v>
          </cell>
          <cell r="C303" t="str">
            <v>Blue Classic IPA 10 pcp w/ Rx</v>
          </cell>
        </row>
        <row r="304">
          <cell r="A304" t="str">
            <v>BA EPO HDHP 5000 HSA w/ Rx DECQ</v>
          </cell>
          <cell r="B304" t="str">
            <v>BA EPO HDHP 5000 HSA w/ Rx</v>
          </cell>
          <cell r="C304" t="str">
            <v>Blue Advantage EPO HDHP HSA 5000 w/ Rx</v>
          </cell>
        </row>
        <row r="305">
          <cell r="A305" t="str">
            <v>BA EPO HDHP 1250 HSA w/ Rx DECQ</v>
          </cell>
          <cell r="B305" t="str">
            <v>BA EPO HDHP 1250 HSA w/ Rx</v>
          </cell>
          <cell r="C305" t="str">
            <v>Blue Advantage EPO HDHP HSA 1250 w/ Rx</v>
          </cell>
        </row>
        <row r="306">
          <cell r="A306" t="str">
            <v>BA EPO HDHP 3000 HSA w/ Rx DECQ</v>
          </cell>
          <cell r="B306" t="str">
            <v>BA EPO HDHP 3000 HSA w/ Rx</v>
          </cell>
          <cell r="C306" t="str">
            <v>Blue Advantage EPO HDHP HSA 3000 w/ Rx</v>
          </cell>
        </row>
        <row r="307">
          <cell r="A307" t="str">
            <v>BA EPO HDHP 5000 HSA w/ Rx DECQ</v>
          </cell>
          <cell r="B307" t="str">
            <v>BA EPO HDHP 5000 HSA w/ Rx DECQ</v>
          </cell>
          <cell r="C307" t="str">
            <v>Blue Advantage EPO HDHP HSA 5000 w/ Rx</v>
          </cell>
        </row>
        <row r="308">
          <cell r="A308" t="str">
            <v>BA EPO HDHP 1350 HSA w/ Rx DECQ</v>
          </cell>
          <cell r="B308" t="str">
            <v>BA EPO HDHP 1350 HSA w/ Rx</v>
          </cell>
          <cell r="C308" t="str">
            <v>Blue Advantage EPO HDHP HSA 1350 w/ Rx</v>
          </cell>
        </row>
        <row r="309">
          <cell r="A309" t="str">
            <v>BA EPO HDHP 1500 HSA w/ Rx DECQ</v>
          </cell>
          <cell r="B309" t="str">
            <v>BA EPO HDHP 1500 HSA w/ Rx</v>
          </cell>
          <cell r="C309" t="str">
            <v>Blue Advantage EPO HDHP HSA 1500 w/ Rx</v>
          </cell>
        </row>
        <row r="310">
          <cell r="A310" t="str">
            <v>BA EPO HDHP 2000 HSA w/ Rx DECQ</v>
          </cell>
          <cell r="B310" t="str">
            <v>BA EPO HDHP 2000 HSA w/ Rx</v>
          </cell>
          <cell r="C310" t="str">
            <v>Blue Advantage EPO HDHP HSA 2000 w/ Rx</v>
          </cell>
        </row>
        <row r="311">
          <cell r="A311" t="str">
            <v>BA EPO HDHP 2500 HSA w/ Rx DECQ</v>
          </cell>
          <cell r="B311" t="str">
            <v>BA EPO HDHP 2500 HSA w/ Rx</v>
          </cell>
          <cell r="C311" t="str">
            <v>Blue Advantage EPO HDHP HSA 2500 w/ Rx</v>
          </cell>
        </row>
        <row r="312">
          <cell r="A312" t="str">
            <v>BC PPO 500 OOP w/ Rx DECQ</v>
          </cell>
          <cell r="B312" t="str">
            <v>BC PPO 500 OOP w/ Rx</v>
          </cell>
          <cell r="C312" t="str">
            <v>Blue Classic PPO 500 w/ Rx</v>
          </cell>
        </row>
        <row r="313">
          <cell r="A313" t="str">
            <v>BA EPO 1200 w/ Rx DECQ</v>
          </cell>
          <cell r="B313" t="str">
            <v>BA EPO 5000 w/ Rx</v>
          </cell>
          <cell r="C313" t="str">
            <v>Blue Advantage EPO 5000 w/ Rx</v>
          </cell>
        </row>
        <row r="314">
          <cell r="A314" t="str">
            <v>SB EPO 3000 w/ Rx DECQ</v>
          </cell>
          <cell r="B314" t="str">
            <v>SB EPO 3000 w/ Rx</v>
          </cell>
          <cell r="C314" t="str">
            <v>Simply Blue EPO 3000 w/ Rx</v>
          </cell>
        </row>
        <row r="315">
          <cell r="A315" t="str">
            <v>BA IPA HDHP HSA w/ RX DECQ</v>
          </cell>
          <cell r="B315" t="str">
            <v>BA IPA HDHP HSA w/ RX</v>
          </cell>
          <cell r="C315" t="str">
            <v>Blue Advantage IPA HDHP HSA w/ Rx</v>
          </cell>
        </row>
        <row r="316">
          <cell r="A316" t="str">
            <v>BA IPA w/ Rx DECQ</v>
          </cell>
          <cell r="B316" t="str">
            <v>BA IPA w/ Rx</v>
          </cell>
          <cell r="C316" t="str">
            <v>Blue Advantage IPA w/ Rx</v>
          </cell>
        </row>
        <row r="317">
          <cell r="A317" t="str">
            <v>SB EPO 1000 w/ Rx Oct E 21</v>
          </cell>
          <cell r="B317" t="str">
            <v>SB EPO 1000 w/ Rx E 21</v>
          </cell>
          <cell r="C317" t="str">
            <v>Simply Blue EPO 1000 w/ Rx</v>
          </cell>
        </row>
        <row r="318">
          <cell r="A318" t="str">
            <v>BC PPO 250 w/ Rx DECQ</v>
          </cell>
          <cell r="B318" t="str">
            <v>BC PPO 250 w/ Rx</v>
          </cell>
          <cell r="C318" t="str">
            <v>Blue Classic PPO 250 w/ Rx</v>
          </cell>
        </row>
        <row r="319">
          <cell r="A319" t="str">
            <v>SB EPO 500 w/ Rx DECQ</v>
          </cell>
          <cell r="B319" t="str">
            <v>SB EPO 500 w/ Rx DECQ</v>
          </cell>
          <cell r="C319" t="str">
            <v>Simply Blue EPO 500 w/ Rx</v>
          </cell>
        </row>
        <row r="320">
          <cell r="A320" t="str">
            <v>BC PPO 1200 W/ Rx DECQ</v>
          </cell>
          <cell r="B320" t="str">
            <v>BC PPO 1200 W/ Rx</v>
          </cell>
          <cell r="C320" t="str">
            <v>Blue Classic PPO 1200 w/ Rx</v>
          </cell>
        </row>
        <row r="321">
          <cell r="A321" t="str">
            <v>BC PPO 1000 oop w/ Rx DECQ</v>
          </cell>
          <cell r="B321" t="str">
            <v>BC PPO 1000 oop w/ Rx</v>
          </cell>
          <cell r="C321" t="str">
            <v>Blue Classic PPO 1000 w/ Rx</v>
          </cell>
        </row>
        <row r="322">
          <cell r="A322" t="str">
            <v>SB EPO 1200 w/ Rx DECQ</v>
          </cell>
          <cell r="B322" t="str">
            <v>SB EPO 1200 w/ Rx</v>
          </cell>
          <cell r="C322" t="str">
            <v>Simply Blue EPO 1200 w/ Rx</v>
          </cell>
        </row>
        <row r="323">
          <cell r="A323" t="str">
            <v>BC PPO 500 w/ Rx DECQ</v>
          </cell>
          <cell r="B323" t="str">
            <v>BC PPO 500 w/ Rx</v>
          </cell>
          <cell r="C323" t="str">
            <v>Blue Classic PPO 500 w/ Rx</v>
          </cell>
        </row>
        <row r="324">
          <cell r="A324" t="str">
            <v>SB EPO 5000 w/ Rx DECQ</v>
          </cell>
          <cell r="B324" t="str">
            <v>SB EPO 5000 w/ Rx</v>
          </cell>
          <cell r="C324" t="str">
            <v>Simply Blue EPO 5000 w/ Rx</v>
          </cell>
        </row>
        <row r="325">
          <cell r="A325" t="str">
            <v>BA PPO HDHP HSA 5000 w/ Rx DECQ</v>
          </cell>
          <cell r="B325" t="str">
            <v>BA PPO HDHP HSA 5000 w/ Rx</v>
          </cell>
          <cell r="C325" t="str">
            <v>Blue Advantage PPO HDHP 5000 HSA w/ Rx</v>
          </cell>
        </row>
        <row r="326">
          <cell r="A326" t="str">
            <v>SB EPO 1500 w/ Rx DECQ</v>
          </cell>
          <cell r="B326" t="str">
            <v>SB EPO 1500 w/ Rx</v>
          </cell>
          <cell r="C326" t="str">
            <v>Simply Blue EPO 1500 w/ Rx</v>
          </cell>
        </row>
        <row r="327">
          <cell r="A327" t="str">
            <v>BA PPO 2000w/ Rx DECQ</v>
          </cell>
          <cell r="B327" t="str">
            <v>BA PPO 2000w/ Rx</v>
          </cell>
          <cell r="C327" t="str">
            <v>Blue Advantage PPO 2000 w/ Rx</v>
          </cell>
        </row>
        <row r="328">
          <cell r="A328" t="str">
            <v>BC Trad 100 w/out Rx DECQ</v>
          </cell>
          <cell r="B328" t="str">
            <v>BC Trad 100 w/out Rx</v>
          </cell>
          <cell r="C328" t="str">
            <v>Blue Classic Traditional 100 w/out Rx</v>
          </cell>
        </row>
        <row r="329">
          <cell r="A329" t="str">
            <v>BC Trad 500 w/out Rx DECQ</v>
          </cell>
          <cell r="B329" t="str">
            <v>BC Trad 500 w/out Rx</v>
          </cell>
          <cell r="C329" t="str">
            <v>Blue Classic Traditional 500 w/out Rx</v>
          </cell>
        </row>
        <row r="330">
          <cell r="A330" t="str">
            <v>BC Trad 250 w/out Rx DECQ</v>
          </cell>
          <cell r="B330" t="str">
            <v>BC Trad 250 w/out Rx</v>
          </cell>
          <cell r="C330" t="str">
            <v>Blue Classic Traditional 250 w/out Rx</v>
          </cell>
        </row>
        <row r="331">
          <cell r="A331" t="str">
            <v>BC IPA 20 pcp w/ Rx DECQ</v>
          </cell>
          <cell r="B331" t="str">
            <v>BC IPA 20 pcp w/ Rx DECQ</v>
          </cell>
          <cell r="C331" t="str">
            <v>Blue Classic IPA 20 pcp w/ Rx</v>
          </cell>
        </row>
        <row r="332">
          <cell r="A332" t="str">
            <v>BC IPA 25 pcp w/ Rx DECQ</v>
          </cell>
          <cell r="B332" t="str">
            <v>BC IPA 25 pcp w/ Rx DECQ</v>
          </cell>
          <cell r="C332" t="str">
            <v>Blue Classic IPA 25 pcp w/ Rx</v>
          </cell>
        </row>
        <row r="333">
          <cell r="A333" t="str">
            <v>BA IPA HDHP HSA 2000 w/ Rx DECQ</v>
          </cell>
          <cell r="B333" t="str">
            <v>BA IPA HDHP HSA 2000 w/ Rx</v>
          </cell>
          <cell r="C333" t="str">
            <v>Blue Advantage IPA HDHP 2000 HSA w/ Rx</v>
          </cell>
        </row>
        <row r="334">
          <cell r="A334" t="str">
            <v>BA IPA w/ Rx  DECQ</v>
          </cell>
          <cell r="B334" t="str">
            <v>BA IPA w/ Rx</v>
          </cell>
          <cell r="C334" t="str">
            <v>Blue Advantage IPA w/ Rx</v>
          </cell>
        </row>
        <row r="335">
          <cell r="A335" t="str">
            <v>BA IPA w/ Rx  DECQ</v>
          </cell>
          <cell r="B335" t="str">
            <v>BA IPA w/ Rx  DECQ</v>
          </cell>
          <cell r="C335" t="str">
            <v>Blue Advantage IPA w/ Rx</v>
          </cell>
        </row>
        <row r="336">
          <cell r="A336" t="str">
            <v>BC IPA w/out Rx DECQ</v>
          </cell>
          <cell r="B336" t="str">
            <v>BC IPA w/out Rx</v>
          </cell>
          <cell r="C336" t="str">
            <v>Blue Classic IPA w/ Rx</v>
          </cell>
        </row>
        <row r="337">
          <cell r="A337" t="str">
            <v>BS POS 500 w/ Rx DECQ</v>
          </cell>
          <cell r="B337" t="str">
            <v>BS POS 500 w/ Rx</v>
          </cell>
          <cell r="C337" t="str">
            <v>Shared Cost PPO 1000/100</v>
          </cell>
        </row>
        <row r="338">
          <cell r="A338" t="str">
            <v>BS POS 1500 oop w/ Rx  DECQ</v>
          </cell>
          <cell r="B338" t="str">
            <v>BS POS 1500 oop w/ Rx</v>
          </cell>
          <cell r="C338" t="str">
            <v>Shared Cost PPO 1000/100</v>
          </cell>
        </row>
        <row r="339">
          <cell r="A339" t="str">
            <v>BA EPO HDHP HSA 5000 w/ Rx DECQ</v>
          </cell>
          <cell r="B339" t="str">
            <v>BA EPO HDHP HSA 5000 w/ Rx</v>
          </cell>
          <cell r="C339" t="str">
            <v>Blue Advantage EPO HDHP HSA 5000 w/ Rx</v>
          </cell>
        </row>
        <row r="340">
          <cell r="A340" t="str">
            <v>SB EPO 2500 w/ Rx DECQ</v>
          </cell>
          <cell r="B340" t="str">
            <v>SB EPO 2500 w/ Rx</v>
          </cell>
          <cell r="C340" t="str">
            <v>Simply Blue EPO 2500 w/ Rx</v>
          </cell>
        </row>
        <row r="341">
          <cell r="A341" t="str">
            <v>SB EPO 2000 w/ Rx DECQ</v>
          </cell>
          <cell r="B341" t="str">
            <v>SB EPO 2000 w/ Rx</v>
          </cell>
          <cell r="C341" t="str">
            <v>Simply Blue EPO 2000 w/ Rx</v>
          </cell>
        </row>
        <row r="342">
          <cell r="A342" t="str">
            <v>BC PPO 200 w/ Rx DECQ</v>
          </cell>
          <cell r="B342" t="str">
            <v>BC PPO 200 w/ Rx</v>
          </cell>
          <cell r="C342" t="str">
            <v>Blue Classic PPO 200 w/ Rx</v>
          </cell>
        </row>
        <row r="343">
          <cell r="A343" t="str">
            <v>BC PPO 500 oop w/Rx DECQ</v>
          </cell>
          <cell r="B343" t="str">
            <v>BC PPO 500 oop w/Rx</v>
          </cell>
          <cell r="C343" t="str">
            <v>Blue Classic PPO 500 w/ Rx</v>
          </cell>
        </row>
        <row r="344">
          <cell r="A344" t="str">
            <v>SB EPO 1500 w/ Rx DECQ</v>
          </cell>
          <cell r="B344" t="str">
            <v>SB EPO 1500 w/ Rx DECQ</v>
          </cell>
          <cell r="C344" t="str">
            <v>Simply Blue EPO 1500 w/ Rx</v>
          </cell>
        </row>
        <row r="345">
          <cell r="A345" t="str">
            <v>BA PPO HDHP HSA w/Rx DECQ</v>
          </cell>
          <cell r="B345" t="str">
            <v>BA PPO HDHP HSA w/Rx</v>
          </cell>
          <cell r="C345" t="str">
            <v>Blue Advantage PPO HDHP w/ Rx</v>
          </cell>
        </row>
        <row r="346">
          <cell r="A346" t="str">
            <v>BA IPA HSA HDHP w/ Rx DECQ</v>
          </cell>
          <cell r="B346" t="str">
            <v>BA IPA HSA HDHP w/ Rx</v>
          </cell>
          <cell r="C346" t="str">
            <v>Blue Advantage IPA HDHP HSA w/ Rx</v>
          </cell>
        </row>
        <row r="347">
          <cell r="A347" t="str">
            <v>BA EPO w/ Rx DECQ</v>
          </cell>
          <cell r="B347" t="str">
            <v>BA EPO w/ Rx</v>
          </cell>
          <cell r="C347" t="str">
            <v>Blue Advantage EPO w/ Rx</v>
          </cell>
        </row>
        <row r="348">
          <cell r="A348" t="str">
            <v>BA PPO HDHP HSA  w/ Rx DECQ</v>
          </cell>
          <cell r="B348" t="str">
            <v>BA PPO HDHP HSA  w/ Rx</v>
          </cell>
          <cell r="C348" t="str">
            <v>Blue Advantage PPO HDHP w/ Rx</v>
          </cell>
        </row>
        <row r="349">
          <cell r="A349" t="str">
            <v>BC Trad 200 w/out Rx DECQ</v>
          </cell>
          <cell r="B349" t="str">
            <v>BC Trad 200 w/out Rx</v>
          </cell>
          <cell r="C349" t="str">
            <v>Blue Classic Traditional 200 w/out Rx</v>
          </cell>
        </row>
        <row r="350">
          <cell r="A350" t="str">
            <v>BA PPO HDHP HSA 1250 w/ Rx DECQ</v>
          </cell>
          <cell r="B350" t="str">
            <v>BA PPO HDHP HSA 1250 w/ Rx DECQ</v>
          </cell>
          <cell r="C350" t="str">
            <v>Blue Advantage PPO 1250 HSA w/ Rx</v>
          </cell>
        </row>
        <row r="351">
          <cell r="A351" t="str">
            <v>BA EPO HDHP HSA w/ Rx DECQ</v>
          </cell>
          <cell r="B351" t="str">
            <v>BA EPO HDHP HSA w/ RxDECQ</v>
          </cell>
          <cell r="C351" t="str">
            <v>Blue Advantage EPO HDHP HSA w/ Rx</v>
          </cell>
        </row>
        <row r="352">
          <cell r="A352" t="str">
            <v>BA EPO HDHP HSA w/ Rx DECQ</v>
          </cell>
          <cell r="B352" t="str">
            <v>BA EPO HDHP HSA w/ Rx DECQ</v>
          </cell>
          <cell r="C352" t="str">
            <v>Blue Advantage EPO HDHP HSA w/ Rx</v>
          </cell>
        </row>
        <row r="353">
          <cell r="A353" t="str">
            <v>BA EPO HDHP HSA w/Rx DECQ</v>
          </cell>
          <cell r="B353" t="str">
            <v>BA EPO HDHP HSA w/Rx</v>
          </cell>
          <cell r="C353" t="str">
            <v>Blue Advantage EPO HDHP HSA w/ Rx</v>
          </cell>
        </row>
        <row r="354">
          <cell r="A354" t="str">
            <v>BA PPO 1200 W/ Rx DECQ</v>
          </cell>
          <cell r="B354" t="str">
            <v>BA PPO 1200 w/ Rx</v>
          </cell>
          <cell r="C354" t="str">
            <v>BA PPO 1200 w/ Rx</v>
          </cell>
        </row>
        <row r="355">
          <cell r="A355" t="str">
            <v>BA EPO HDHP HSA w/ Rx Oct E 21</v>
          </cell>
          <cell r="B355" t="str">
            <v>BA EPO HDHP HSA w/ Rx  E 21</v>
          </cell>
          <cell r="C355" t="str">
            <v>Blue Advantage EPO HDHP HSA w/ Rx</v>
          </cell>
        </row>
        <row r="356">
          <cell r="A356" t="str">
            <v>SB EPO 1500 w/ Rx Oct E 21</v>
          </cell>
          <cell r="B356" t="str">
            <v>SB EPO 1500 w/ Rx E 21</v>
          </cell>
          <cell r="C356" t="str">
            <v>Simply Blue EPO 1500 w/ Rx</v>
          </cell>
        </row>
        <row r="357">
          <cell r="A357" t="str">
            <v>BA EPO HDHP HSA w/ Rx Nov E 22</v>
          </cell>
          <cell r="B357" t="str">
            <v>BA EPO HDHP HSA w/ Rx E 22</v>
          </cell>
          <cell r="C357" t="str">
            <v>Blue Advantage EPO HDHP HSA w/ Rx</v>
          </cell>
        </row>
        <row r="358">
          <cell r="A358" t="str">
            <v>BA PPO HDHP HSA w/ Rx Oct E 21</v>
          </cell>
          <cell r="B358" t="str">
            <v>BA PPO HDHP HSA w/ Rx  E 21</v>
          </cell>
          <cell r="C358" t="str">
            <v>Blue Advantage PPO HDHP w/ Rx</v>
          </cell>
        </row>
        <row r="359">
          <cell r="A359" t="str">
            <v>BC IPA 10 PCP w/ Rx Nov E 22</v>
          </cell>
          <cell r="B359" t="str">
            <v>BC IPA 10 PCP w/ Rx  E 22</v>
          </cell>
          <cell r="C359" t="str">
            <v>Blue Classic IPA 10 pcp w/ Rx</v>
          </cell>
        </row>
        <row r="360">
          <cell r="A360" t="str">
            <v>BC PPO 500 w/ Rx Oct E 21</v>
          </cell>
          <cell r="B360" t="str">
            <v>BC PPO 500 w/ Rx</v>
          </cell>
          <cell r="C360" t="str">
            <v>Blue Classic PPO 500 w/ Rx</v>
          </cell>
        </row>
        <row r="361">
          <cell r="A361" t="str">
            <v>SB EPO 1000 w/ Rx 26667/09236 Nov E 22</v>
          </cell>
          <cell r="B361" t="str">
            <v>SB EPO 1000 w/ Rx E 22</v>
          </cell>
          <cell r="C361" t="str">
            <v>Simply Blue EPO 1000 w/ Rx</v>
          </cell>
        </row>
        <row r="362">
          <cell r="A362" t="str">
            <v>BA EPO HDHP HSA w/Rx Oct</v>
          </cell>
          <cell r="B362" t="str">
            <v>BA EPO HDHP HSA w/Rx</v>
          </cell>
          <cell r="C362" t="str">
            <v>Blue Advantage EPO HDHP HSA w/ Rx</v>
          </cell>
        </row>
        <row r="363">
          <cell r="A363" t="str">
            <v>SP EPO 250 w/ Rx DECQ</v>
          </cell>
          <cell r="B363" t="str">
            <v>SP EPO 250 w/ Rx</v>
          </cell>
          <cell r="C363" t="str">
            <v>Simply Blue EPO 250 w/ Rx</v>
          </cell>
        </row>
        <row r="364">
          <cell r="A364" t="str">
            <v>BC IPA 1200 w/ Rx DECQ</v>
          </cell>
          <cell r="B364" t="str">
            <v>BC IPA 1200 w/ Rx</v>
          </cell>
          <cell r="C364" t="str">
            <v>Blue Classic IPA 1200 w/ Rx</v>
          </cell>
        </row>
        <row r="365">
          <cell r="A365" t="str">
            <v>BA EPO 3500 w/ Rx DECQ</v>
          </cell>
          <cell r="B365" t="str">
            <v>BA EPO 3500 w/ Rx</v>
          </cell>
          <cell r="C365" t="str">
            <v>Blue Advantage EPO 3500 w/ Rx</v>
          </cell>
        </row>
        <row r="366">
          <cell r="A366" t="str">
            <v>SB EPO 750 w/Rx DECQ</v>
          </cell>
          <cell r="B366" t="str">
            <v>SB EPO 750 w/Rx</v>
          </cell>
          <cell r="C366" t="str">
            <v>Simply Blue EPO 750 w/ Rx</v>
          </cell>
        </row>
        <row r="367">
          <cell r="A367" t="str">
            <v>SB EPO 1000 w/Rx DECQ</v>
          </cell>
          <cell r="B367" t="str">
            <v>SP EPO 1000 w/Rx</v>
          </cell>
          <cell r="C367" t="str">
            <v>Simply Blue EPO 1000 w/ Rx</v>
          </cell>
        </row>
        <row r="368">
          <cell r="A368" t="str">
            <v>BA PPO 1250 HDHP HSA w/ Rx DECQ</v>
          </cell>
          <cell r="B368" t="str">
            <v>BA PPO 1250 HDHP HSA w/ Rx</v>
          </cell>
          <cell r="C368" t="str">
            <v>Blue Advantage PPO 1250 HSA w/ Rx</v>
          </cell>
        </row>
        <row r="369">
          <cell r="A369" t="str">
            <v>BA EPO 1250 HDHP HSA w/ Rx DECQ</v>
          </cell>
          <cell r="B369" t="str">
            <v>BA EPO 1250 HDHP HSA w/ Rx</v>
          </cell>
          <cell r="C369" t="str">
            <v>Blue Advantage EPO HDHP HSA 1250 w/ Rx</v>
          </cell>
        </row>
        <row r="370">
          <cell r="A370" t="str">
            <v>BA EPO 2000 HDHP HSA w/ Rx DECQ</v>
          </cell>
          <cell r="B370" t="str">
            <v>BA EPO 2000 HDHP HSA w/ Rx</v>
          </cell>
          <cell r="C370" t="str">
            <v>Blue Advantage EPO HDHP HSA 2000 w/ Rx</v>
          </cell>
        </row>
        <row r="371">
          <cell r="A371" t="str">
            <v>BA EPO 3000 HDHP HSA w/ Rx DECQ</v>
          </cell>
          <cell r="B371" t="str">
            <v>BA EPO 3000 HDHP HSA w/ Rx</v>
          </cell>
          <cell r="C371" t="str">
            <v>Blue Advantage EPO HDHP HSA 3000 w/ Rx</v>
          </cell>
        </row>
        <row r="372">
          <cell r="A372" t="str">
            <v>SB EPO 1000 w/ Rx 2667/08486 Dec E 23</v>
          </cell>
          <cell r="B372" t="str">
            <v>SB EPO 1000 w/ Rx E 23</v>
          </cell>
          <cell r="C372" t="str">
            <v>Simply Blue EPO 1000 w/ Rx</v>
          </cell>
        </row>
        <row r="373">
          <cell r="A373" t="str">
            <v>BC IPA 4000 oop w/ Rx DECQ</v>
          </cell>
          <cell r="B373" t="str">
            <v>BC IPA 4000 oop w/ Rx DECQ</v>
          </cell>
          <cell r="C373" t="str">
            <v>Blue Classic IPA 4000 w/ Rx</v>
          </cell>
        </row>
        <row r="374">
          <cell r="A374" t="str">
            <v>BC PPO 500 oop w/ Rx  DECQ</v>
          </cell>
          <cell r="B374" t="str">
            <v>BC PPO 500 oop w/ Rx</v>
          </cell>
          <cell r="C374" t="str">
            <v>Blue Classic PPO 500 w/ Rx</v>
          </cell>
        </row>
        <row r="375">
          <cell r="A375" t="str">
            <v>BC IPA 25 pcp w/ Rx  DECQ</v>
          </cell>
          <cell r="B375" t="str">
            <v>BC IPA 25 pcp w/ Rx</v>
          </cell>
          <cell r="C375" t="str">
            <v>Blue Classic IPA 25 pcp w/ Rx</v>
          </cell>
        </row>
        <row r="376">
          <cell r="A376" t="str">
            <v>BC Trad 250 w/out Rx  DECQ</v>
          </cell>
          <cell r="B376" t="str">
            <v>BC Trad 250 w/out Rx</v>
          </cell>
          <cell r="C376" t="str">
            <v>Blue Classic Traditional 250 w/out Rx</v>
          </cell>
        </row>
        <row r="377">
          <cell r="A377" t="str">
            <v>BC Trad 500 w/out Rx  DECQ</v>
          </cell>
          <cell r="B377" t="str">
            <v>BC Trad 500 w/out Rx</v>
          </cell>
          <cell r="C377" t="str">
            <v>Blue Classic Traditional 500 w/out Rx</v>
          </cell>
        </row>
        <row r="378">
          <cell r="A378" t="str">
            <v>SB EPO 80 w/Rx DECQ</v>
          </cell>
          <cell r="B378" t="str">
            <v>SB EPO 80 w/Rx</v>
          </cell>
          <cell r="C378" t="str">
            <v>Simply Blue EPO 80 w/ Rx</v>
          </cell>
        </row>
        <row r="379">
          <cell r="A379" t="str">
            <v>SB EPO 1000 w/ Rx 26616/08385 Dec E 23</v>
          </cell>
          <cell r="B379" t="str">
            <v>SB EPO 1000 w/ Rx E 23</v>
          </cell>
          <cell r="C379" t="str">
            <v>Simply Blue EPO 1000 w/ Rx</v>
          </cell>
        </row>
        <row r="380">
          <cell r="A380" t="str">
            <v>BC Traditional w/out Rx DECQ</v>
          </cell>
          <cell r="B380" t="str">
            <v>BC Traditional w/out Rx</v>
          </cell>
          <cell r="C380" t="str">
            <v>Blue Classic Traditional w/out Rx</v>
          </cell>
        </row>
        <row r="381">
          <cell r="A381" t="str">
            <v>SB EPO w/Rx DECQ</v>
          </cell>
          <cell r="B381" t="str">
            <v>SB EPO w/Rx</v>
          </cell>
          <cell r="C381" t="str">
            <v>Simply Blue EPO w/ Rx</v>
          </cell>
        </row>
        <row r="382">
          <cell r="A382" t="str">
            <v>SB EPO w/ Rx DECQ</v>
          </cell>
          <cell r="B382" t="str">
            <v>SB EPO w/ Rx</v>
          </cell>
          <cell r="C382" t="str">
            <v>Simply Blue EPO w/ Rx</v>
          </cell>
        </row>
        <row r="383">
          <cell r="A383" t="str">
            <v>SB  EPO w/ Rx DECQ</v>
          </cell>
          <cell r="B383" t="str">
            <v>SB  EPO w/ Rx</v>
          </cell>
          <cell r="C383" t="str">
            <v>Simply Blue EPO w/ Rx</v>
          </cell>
        </row>
        <row r="384">
          <cell r="A384" t="str">
            <v>SB EPO 1000 w/Rx 26300/08500 Dec</v>
          </cell>
          <cell r="B384" t="str">
            <v>SB EPO 1000 w/Rx</v>
          </cell>
          <cell r="C384" t="str">
            <v>Simply Blue EPO 1000 w/ Rx</v>
          </cell>
        </row>
        <row r="385">
          <cell r="A385" t="str">
            <v>SB EPO 250 w/ Rx DECQ</v>
          </cell>
          <cell r="B385" t="str">
            <v>SB EPO 250 w/ Rx DECQ</v>
          </cell>
          <cell r="C385" t="str">
            <v>Simply Blue EPO 250 w/ Rx</v>
          </cell>
        </row>
        <row r="386">
          <cell r="A386" t="str">
            <v>BC Trad w/ Rx 0004,00005,21297 DECQ</v>
          </cell>
          <cell r="B386" t="str">
            <v>BC Trad w/ Rx 0004,00005,21297</v>
          </cell>
          <cell r="C386" t="str">
            <v>Blue Classic Traditional w/ Rx</v>
          </cell>
        </row>
        <row r="387">
          <cell r="A387" t="str">
            <v>Blue Classic Traditional w/out Rx DECQ</v>
          </cell>
          <cell r="B387" t="str">
            <v>Blue Classic Traditional w/out Rx</v>
          </cell>
          <cell r="C387" t="str">
            <v>Blue Classic Traditional w/out Rx</v>
          </cell>
        </row>
        <row r="388">
          <cell r="A388" t="str">
            <v>Blue Advantage EPO w/ Rx DECQ</v>
          </cell>
          <cell r="B388" t="str">
            <v>Blue Advantage EPO w/ Rx</v>
          </cell>
          <cell r="C388" t="str">
            <v>Blue Advantage EPO w/ Rx</v>
          </cell>
        </row>
        <row r="389">
          <cell r="A389" t="str">
            <v>Simply Blue EPO w/ Rx DECQ</v>
          </cell>
          <cell r="B389" t="str">
            <v>Simply Blue EPO w/ Rx</v>
          </cell>
          <cell r="C389" t="str">
            <v>Simply Blue EPO w/ Rx</v>
          </cell>
        </row>
        <row r="390">
          <cell r="A390" t="str">
            <v>BC Trad 1000 w/out Rx DECQ</v>
          </cell>
          <cell r="B390" t="str">
            <v>BC Trad 1000 w/out Rx</v>
          </cell>
          <cell r="C390" t="str">
            <v>Blue Classic Traditional 1000 w/out Rx</v>
          </cell>
        </row>
        <row r="391">
          <cell r="A391" t="str">
            <v>BA EPO 3000 w/ Rx DECQ</v>
          </cell>
          <cell r="B391" t="str">
            <v>BA EPO 3000 w/ Rx</v>
          </cell>
          <cell r="C391" t="str">
            <v>Blue Advantage EPO 3000 w/ Rx</v>
          </cell>
        </row>
        <row r="392">
          <cell r="A392" t="str">
            <v>SB EPO 1500 w/Rx DECQ</v>
          </cell>
          <cell r="B392" t="str">
            <v>SB EPO 1500 w/Rx</v>
          </cell>
          <cell r="C392" t="str">
            <v>Simply Blue EPO 1500 w/ Rx</v>
          </cell>
        </row>
        <row r="393">
          <cell r="A393" t="str">
            <v>BC IPA w/ Rx DECQ</v>
          </cell>
          <cell r="B393" t="str">
            <v>BC IPA w/ Rx</v>
          </cell>
          <cell r="C393" t="str">
            <v>Blue Classic IPA w/out Rx</v>
          </cell>
        </row>
        <row r="394">
          <cell r="A394" t="str">
            <v>BA EPO HDHP HSA 2000 w/Rx DECQ</v>
          </cell>
          <cell r="B394" t="str">
            <v>BA EPO HDHP HSA 2000 w/Rx</v>
          </cell>
          <cell r="C394" t="str">
            <v>Blue Advantage EPO HDHP HSA 2000 w/ Rx</v>
          </cell>
        </row>
        <row r="395">
          <cell r="A395" t="str">
            <v>SB EPO 500 w/Rx DECQ</v>
          </cell>
          <cell r="B395" t="str">
            <v>SB EPO 500 w/Rx</v>
          </cell>
          <cell r="C395" t="str">
            <v>Simply Blue EPO 500 w/ Rx</v>
          </cell>
        </row>
        <row r="396">
          <cell r="A396" t="str">
            <v>BA PPO HDHP HSA 12500 w/ Rx DECQ</v>
          </cell>
          <cell r="B396" t="str">
            <v>BA PPO HDHP HSA 12500 w/ Rx</v>
          </cell>
          <cell r="C396" t="str">
            <v>Blue Advantage PPO 1250 HSA w/ Rx</v>
          </cell>
        </row>
        <row r="397">
          <cell r="A397" t="str">
            <v>SB EPO 1000 w/Rx DECQ</v>
          </cell>
          <cell r="B397" t="str">
            <v>SB EPO 1000 w/Rx</v>
          </cell>
          <cell r="C397" t="str">
            <v>Simply Blue EPO 1000 w/ Rx</v>
          </cell>
        </row>
        <row r="398">
          <cell r="A398" t="str">
            <v>BA EPO HSA $2500/$7500 100% Dec</v>
          </cell>
          <cell r="B398" t="str">
            <v>BA EPO HSA $2500/$7500 100%</v>
          </cell>
          <cell r="C398" t="str">
            <v>Blue Advantage EPO HSA 2500</v>
          </cell>
        </row>
        <row r="399">
          <cell r="A399" t="str">
            <v>BA EPO w/ Rx DECQ</v>
          </cell>
          <cell r="B399" t="str">
            <v>BA EPO w/ Rx DECQ</v>
          </cell>
          <cell r="C399" t="str">
            <v>Blue Advantage EPO w/ Rx</v>
          </cell>
        </row>
        <row r="400">
          <cell r="A400" t="str">
            <v>BC IPA 20 PCP w/ Rx Dec</v>
          </cell>
          <cell r="B400" t="str">
            <v>BC IPA 20 PCP w/ Rx</v>
          </cell>
          <cell r="C400" t="str">
            <v>Blue Classic IPA 20 pcp w/ Rx</v>
          </cell>
        </row>
        <row r="401">
          <cell r="A401" t="str">
            <v>BA EPO HRA 1500 w/ Rx DECQ</v>
          </cell>
          <cell r="B401" t="str">
            <v>BA EPO HRA 1500 w/ Rx</v>
          </cell>
          <cell r="C401" t="str">
            <v>Blue Advantage EPO HRA 1500 w/ Rx</v>
          </cell>
        </row>
        <row r="402">
          <cell r="A402" t="str">
            <v>SB EPO 500 w/ Rx DECQ</v>
          </cell>
          <cell r="B402" t="str">
            <v>SB EPO 500 w/ Rx 08500</v>
          </cell>
          <cell r="C402" t="str">
            <v>Simply Blue EPO 500 w/ Rx</v>
          </cell>
        </row>
        <row r="403">
          <cell r="A403" t="str">
            <v>BC IPA 2500 oop w/ Rx DECQ</v>
          </cell>
          <cell r="B403" t="str">
            <v>BC IPA 2500 oop w/ Rx 08474</v>
          </cell>
          <cell r="C403" t="str">
            <v>Blue Classic IPA 2500 w/ Rx</v>
          </cell>
        </row>
        <row r="404">
          <cell r="A404" t="str">
            <v>Blue Advantage EPO HDHP HSA w/ Rx DECQ</v>
          </cell>
          <cell r="C404" t="str">
            <v>Blue Advantage EPO HDHP HSA 2000 w/ Rx</v>
          </cell>
        </row>
        <row r="405">
          <cell r="A405" t="str">
            <v>BA PPO HDHP HSA 2000 w/Rx DECQ</v>
          </cell>
          <cell r="B405" t="str">
            <v>BA PPO HDHP HSA 2000 w/Rx</v>
          </cell>
          <cell r="C405" t="str">
            <v>Blue Advantage PPO 2000 HSA w/ Rx</v>
          </cell>
        </row>
        <row r="406">
          <cell r="A406" t="str">
            <v>BA IPA 1200 w/ Rx DECQ</v>
          </cell>
          <cell r="B406" t="str">
            <v>BA IPA 1200 w/ Rx</v>
          </cell>
          <cell r="C406" t="str">
            <v>Blue Advantage IPA 1200 w/ Rx</v>
          </cell>
        </row>
        <row r="407">
          <cell r="A407" t="str">
            <v>BA EPO HRA 1200 w/Rx</v>
          </cell>
          <cell r="C407" t="str">
            <v>Blue Advantage EPO HRA 1200 w/ Rx</v>
          </cell>
        </row>
        <row r="408">
          <cell r="A408" t="str">
            <v>BA EPO HDHP HSA 2000 w/ Rx DECQ</v>
          </cell>
          <cell r="B408" t="str">
            <v>BA EPO HDHP HAS 2000 w/ Rx</v>
          </cell>
          <cell r="C408" t="str">
            <v>Blue Advantage EPO HDHP HSA 2000 w/ Rx</v>
          </cell>
        </row>
        <row r="409">
          <cell r="A409" t="str">
            <v>DE Shared Cost EPO $500/100 OFFX April</v>
          </cell>
          <cell r="B409" t="str">
            <v>Shared Cost EPO $500/100</v>
          </cell>
          <cell r="C409" t="str">
            <v>Shared Cost EPO 500/100</v>
          </cell>
        </row>
        <row r="410">
          <cell r="A410" t="str">
            <v>DE Shared Cost EPO $500/100 OFFX May</v>
          </cell>
          <cell r="B410" t="str">
            <v>Shared Cost EPO $500/100</v>
          </cell>
          <cell r="C410" t="str">
            <v>Shared Cost EPO 500/100</v>
          </cell>
        </row>
        <row r="411">
          <cell r="A411" t="str">
            <v>DE Shared Cost EPO $250/100 OFFX May</v>
          </cell>
          <cell r="B411" t="str">
            <v>Shared Cost EPO $250/100</v>
          </cell>
          <cell r="C411" t="str">
            <v>Shared Cost EPO 250/100</v>
          </cell>
        </row>
        <row r="412">
          <cell r="A412" t="str">
            <v>DE Shared Cost EPO $0/$150 OFFX May</v>
          </cell>
          <cell r="B412" t="str">
            <v>Shared Cost EPO $0/$150</v>
          </cell>
          <cell r="C412" t="str">
            <v>Shared Cost EPO 0/150</v>
          </cell>
        </row>
        <row r="413">
          <cell r="A413" t="str">
            <v>DE Health Savings PPO HSA $2000/80 ONX April</v>
          </cell>
          <cell r="B413" t="str">
            <v>Health Savings PPO HSA $2000/80</v>
          </cell>
          <cell r="C413" t="str">
            <v>Health Savings PPO HSA 2000/80</v>
          </cell>
        </row>
        <row r="414">
          <cell r="A414" t="str">
            <v>DE Shared Cost EPO $1500/100 OFFX May</v>
          </cell>
          <cell r="B414" t="str">
            <v>Shared Cost EPO $1500/100</v>
          </cell>
          <cell r="C414" t="str">
            <v>Shared Cost EPO 1500/100</v>
          </cell>
        </row>
        <row r="415">
          <cell r="A415" t="str">
            <v>DE Shared Cost EPO Basic $1000/75 ONX April</v>
          </cell>
          <cell r="B415" t="str">
            <v>Shared Cost EPO Basic $1000/75</v>
          </cell>
          <cell r="C415" t="str">
            <v>Shared Cost EPO Basic 1000/75</v>
          </cell>
        </row>
        <row r="416">
          <cell r="A416" t="str">
            <v>DE Health Savings PPO HRA $2000/80 C OFFX April</v>
          </cell>
          <cell r="B416" t="str">
            <v>Health Savings PPO HRA $2000/80 C</v>
          </cell>
          <cell r="C416" t="str">
            <v>Health Savings PPO HRA 2000/80</v>
          </cell>
        </row>
        <row r="417">
          <cell r="A417" t="str">
            <v>DE Health Savings PPO HSA $2000/80 OFFX April</v>
          </cell>
          <cell r="B417" t="str">
            <v>Health Savings PPO HSA $2000/80</v>
          </cell>
          <cell r="C417" t="str">
            <v>Health Savings PPO HSA 2000/80</v>
          </cell>
        </row>
        <row r="418">
          <cell r="A418" t="str">
            <v>DE Shared Cost EPO $1200/100 OFFX May</v>
          </cell>
          <cell r="B418" t="str">
            <v>Shared Cost EPO $1200/100</v>
          </cell>
          <cell r="C418" t="str">
            <v>Shared Cost EPO 1200/100</v>
          </cell>
        </row>
        <row r="419">
          <cell r="A419" t="str">
            <v>DE Health Savings PPO HSA $1500/90  OFFX April</v>
          </cell>
          <cell r="B419" t="str">
            <v>Health Savings PPO HSA $1500/90</v>
          </cell>
          <cell r="C419" t="str">
            <v>Health Savings PPO HSA 1500/90</v>
          </cell>
        </row>
        <row r="420">
          <cell r="A420" t="str">
            <v>DE Shared Cost EPO $750/100 OFFX May</v>
          </cell>
          <cell r="B420" t="str">
            <v>Shared Cost EPO $750/100</v>
          </cell>
          <cell r="C420" t="str">
            <v>Shared Cost EPO 750/100</v>
          </cell>
        </row>
        <row r="421">
          <cell r="A421" t="str">
            <v>DE Health Savings PPO HSA $2000/80 C OFFX April</v>
          </cell>
          <cell r="B421" t="str">
            <v>Health Savings PPO HSA $2000/80 C</v>
          </cell>
          <cell r="C421" t="str">
            <v>Health Savings PPO HSA 2000/80</v>
          </cell>
        </row>
        <row r="422">
          <cell r="A422" t="str">
            <v>DE Shared Cost EPO $0/70 OFFX May</v>
          </cell>
          <cell r="B422" t="str">
            <v>Shared Cost EPO $0/70</v>
          </cell>
          <cell r="C422" t="str">
            <v>Shared Cost EPO 0/70</v>
          </cell>
        </row>
        <row r="423">
          <cell r="A423" t="str">
            <v>DE Shared Cost EPO $0/$500 OFFX May</v>
          </cell>
          <cell r="B423" t="str">
            <v>Shared Cost EPO $0/$500</v>
          </cell>
          <cell r="C423" t="str">
            <v>Shared Cost EPO 0/500</v>
          </cell>
        </row>
        <row r="424">
          <cell r="A424" t="str">
            <v>DE Shared Cost PPO $1500/80 OFFX April</v>
          </cell>
          <cell r="B424" t="str">
            <v>Shared Cost PPO $1500/80</v>
          </cell>
          <cell r="C424" t="str">
            <v>Shared Cost PPO 1500/80</v>
          </cell>
        </row>
        <row r="425">
          <cell r="A425" t="str">
            <v>DE Shared Cost PPO $300/100 OFFX April</v>
          </cell>
          <cell r="B425" t="str">
            <v>Shared Cost PPO $300/100</v>
          </cell>
          <cell r="C425" t="str">
            <v>Shared Cost PPO 300/100</v>
          </cell>
        </row>
        <row r="426">
          <cell r="A426" t="str">
            <v>DE Shared Cost PPO  $1000/100 OFFX April</v>
          </cell>
          <cell r="B426" t="str">
            <v>Shared Cost PPO  $1000/100</v>
          </cell>
          <cell r="C426" t="str">
            <v>Shared Cost PPO 1000/100</v>
          </cell>
        </row>
        <row r="427">
          <cell r="A427" t="str">
            <v>DE Shared Cost EPO $2000/100 OFFX May</v>
          </cell>
          <cell r="B427" t="str">
            <v>Shared Cost EPO $2000/100</v>
          </cell>
          <cell r="C427" t="str">
            <v>Shared Cost EPO 2000/100</v>
          </cell>
        </row>
        <row r="428">
          <cell r="A428" t="str">
            <v>DE Shared Cost PPO $0/90 OFFX April</v>
          </cell>
          <cell r="B428" t="str">
            <v>Shared Cost PPO $0/90</v>
          </cell>
          <cell r="C428" t="str">
            <v>Shared Cost PPO 0/90</v>
          </cell>
        </row>
        <row r="429">
          <cell r="A429" t="str">
            <v>DE Shared Cost EPO $500/100 OFFX Jun</v>
          </cell>
          <cell r="B429" t="str">
            <v>Shared Cost EPO $500/100</v>
          </cell>
          <cell r="C429" t="str">
            <v>Shared Cost EPO 500/100</v>
          </cell>
        </row>
        <row r="430">
          <cell r="A430" t="str">
            <v>DE Health Savings EPO HSA $1500/100 C OFFX May</v>
          </cell>
          <cell r="B430" t="str">
            <v>Health Savings EPO HSA $1500/100 C</v>
          </cell>
          <cell r="C430" t="str">
            <v>Health Savings EPO HSA 1500/100</v>
          </cell>
        </row>
        <row r="431">
          <cell r="A431" t="str">
            <v>DE Health Savings EPO HRA $1300/100 C OFFX April</v>
          </cell>
          <cell r="B431" t="str">
            <v>Health Savings EPO HRA $1300/100 C</v>
          </cell>
          <cell r="C431" t="str">
            <v>Health Savings EPO HRA 1300/100</v>
          </cell>
        </row>
        <row r="432">
          <cell r="A432" t="str">
            <v>DE Shared Cost EPO $250/100 OFFX Jun</v>
          </cell>
          <cell r="B432" t="str">
            <v>Shared Cost EPO $250/100</v>
          </cell>
          <cell r="C432" t="str">
            <v>Shared Cost EPO 250/100</v>
          </cell>
        </row>
        <row r="433">
          <cell r="A433" t="str">
            <v>DE Health Savings EPO HSA $1800/100 OFFX May</v>
          </cell>
          <cell r="B433" t="str">
            <v>Health Savings EPO HSA $1800/100</v>
          </cell>
          <cell r="C433" t="str">
            <v>Health Savings EPO HSA 1800/100</v>
          </cell>
        </row>
        <row r="434">
          <cell r="A434" t="str">
            <v>DE Health Savings EPO HSA $1300/100 OFFX May</v>
          </cell>
          <cell r="B434" t="str">
            <v>Health Savings EPO HSA $1300/100</v>
          </cell>
          <cell r="C434" t="str">
            <v>Health Savings EPO HSA 1300/100</v>
          </cell>
        </row>
        <row r="435">
          <cell r="A435" t="str">
            <v>DE Health Savings EPO HSA $3500/90 OFFX May</v>
          </cell>
          <cell r="B435" t="str">
            <v>Health Savings EPO HSA $3500/90</v>
          </cell>
          <cell r="C435" t="str">
            <v>Health Savings EPO HSA 3500/90</v>
          </cell>
        </row>
        <row r="436">
          <cell r="A436" t="str">
            <v>DE Health Savings EPO HRA $1500/100 C OFFX May</v>
          </cell>
          <cell r="B436" t="str">
            <v>Health Savings EPO HRA $1500/100 C</v>
          </cell>
          <cell r="C436" t="str">
            <v>Health Savings EPO HRA 1500/100</v>
          </cell>
        </row>
        <row r="437">
          <cell r="A437" t="str">
            <v>DE Shared Cost EPO $0/$150 OFFX Jun</v>
          </cell>
          <cell r="B437" t="str">
            <v>Shared Cost EPO $0/$150</v>
          </cell>
          <cell r="C437" t="str">
            <v>Shared Cost EPO 0/150</v>
          </cell>
        </row>
        <row r="438">
          <cell r="A438" t="str">
            <v>DE Shared Cost PPO $0/90 OFFX May</v>
          </cell>
          <cell r="B438" t="str">
            <v>Shared Cost PPO $0/90</v>
          </cell>
          <cell r="C438" t="str">
            <v>Shared Cost PPO 0/90</v>
          </cell>
        </row>
        <row r="439">
          <cell r="A439" t="str">
            <v>DE Health Savings EPO HRA $1800/100 C OFFX April</v>
          </cell>
          <cell r="B439" t="str">
            <v>Health Savings EPO HRA $1800/100 C</v>
          </cell>
          <cell r="C439" t="str">
            <v>Health Savings EPO HRA 1800/100</v>
          </cell>
        </row>
        <row r="440">
          <cell r="A440" t="str">
            <v>DE Shared Cost EPO $1500/100 OFFX Jun</v>
          </cell>
          <cell r="B440" t="str">
            <v>Shared Cost EPO $1500/100</v>
          </cell>
          <cell r="C440" t="str">
            <v>Shared Cost EPO 1500/100</v>
          </cell>
        </row>
        <row r="441">
          <cell r="A441" t="str">
            <v>DE Shared Cost EPO $1200/100 OFFX Jun</v>
          </cell>
          <cell r="B441" t="str">
            <v>Shared Cost EPO $1200/100</v>
          </cell>
          <cell r="C441" t="str">
            <v>Shared Cost EPO 1200/100</v>
          </cell>
        </row>
        <row r="442">
          <cell r="A442" t="str">
            <v>DE Health Savings EPO HRA $1500/100 C OFFX April</v>
          </cell>
          <cell r="B442" t="str">
            <v>Health Savings EPO HRA $1500/100 C</v>
          </cell>
          <cell r="C442" t="str">
            <v>Health Savings EPO HRA 1500/100</v>
          </cell>
        </row>
        <row r="443">
          <cell r="A443" t="str">
            <v>DE Shared Cost PPO  $1000/100 OFFX May</v>
          </cell>
          <cell r="B443" t="str">
            <v>Shared Cost PPO  $1000/100</v>
          </cell>
          <cell r="C443" t="str">
            <v>Shared Cost PPO 1000/100</v>
          </cell>
        </row>
        <row r="444">
          <cell r="A444" t="str">
            <v>DE Shared Cost PPO $300/100 OFFX May</v>
          </cell>
          <cell r="B444" t="str">
            <v>Shared Cost PPO $300/100</v>
          </cell>
          <cell r="C444" t="str">
            <v>Shared Cost PPO 300/100</v>
          </cell>
        </row>
        <row r="445">
          <cell r="A445" t="str">
            <v>DE Health Savings EPO HSA $3500/90 OFFX April</v>
          </cell>
          <cell r="B445" t="str">
            <v>Health Savings EPO HSA $3500/90</v>
          </cell>
          <cell r="C445" t="str">
            <v>Health Savings EPO HSA 3500/90</v>
          </cell>
        </row>
        <row r="446">
          <cell r="A446" t="str">
            <v>DE Shared Cost PPO $1500/80 OFFX May</v>
          </cell>
          <cell r="B446" t="str">
            <v>Shared Cost PPO $1500/80</v>
          </cell>
          <cell r="C446" t="str">
            <v>Shared Cost PPO 1500/80</v>
          </cell>
        </row>
        <row r="447">
          <cell r="A447" t="str">
            <v>DE Shared Cost EPO $750/100 OFFX Jun</v>
          </cell>
          <cell r="B447" t="str">
            <v>Shared Cost EPO $750/100</v>
          </cell>
          <cell r="C447" t="str">
            <v>Shared Cost EPO 750/100</v>
          </cell>
        </row>
        <row r="448">
          <cell r="A448" t="str">
            <v>DE Health Savings EPO HSA $1300/100 OFFX April</v>
          </cell>
          <cell r="B448" t="str">
            <v>Health Savings EPO HSA $1300/100</v>
          </cell>
          <cell r="C448" t="str">
            <v>Health Savings EPO HSA 1300/100</v>
          </cell>
        </row>
        <row r="449">
          <cell r="A449" t="str">
            <v>DE Shared Cost EPO $1000/80 OFFX Jun</v>
          </cell>
          <cell r="B449" t="str">
            <v>Shared Cost EPO $1000/80</v>
          </cell>
          <cell r="C449" t="str">
            <v>Shared Cost EPO 1000/80</v>
          </cell>
        </row>
        <row r="450">
          <cell r="A450" t="str">
            <v>DE Health Savings PPO HSA $1500/90 OFFX May</v>
          </cell>
          <cell r="B450" t="str">
            <v>Health Savings PPO HSA $1500/90</v>
          </cell>
          <cell r="C450" t="str">
            <v>Health Savings PPO HSA 1500/90</v>
          </cell>
        </row>
        <row r="451">
          <cell r="A451" t="str">
            <v>DE Health Savings PPO HSA $2000/80 OFFX May</v>
          </cell>
          <cell r="B451" t="str">
            <v>Health Savings PPO HSA $2000/80</v>
          </cell>
          <cell r="C451" t="str">
            <v>Health Savings PPO HSA 2000/80</v>
          </cell>
        </row>
        <row r="452">
          <cell r="A452" t="str">
            <v>DE Health Savings EPO HSA $1800/100 OFFX April</v>
          </cell>
          <cell r="B452" t="str">
            <v>Health Savings EPO HSA $1800/100</v>
          </cell>
          <cell r="C452" t="str">
            <v>Health Savings EPO HSA 1800/100</v>
          </cell>
        </row>
        <row r="453">
          <cell r="A453" t="str">
            <v>DE Health Savings EPO HSA $1300/100 C OFFX April</v>
          </cell>
          <cell r="B453" t="str">
            <v>Health Savings EPO HSA $1300/100 C</v>
          </cell>
          <cell r="C453" t="str">
            <v>Health Savings EPO HSA 1300/100</v>
          </cell>
        </row>
        <row r="454">
          <cell r="A454" t="str">
            <v>DE Shared Cost EPO $0/$500 OFFX Jun</v>
          </cell>
          <cell r="B454" t="str">
            <v>Shared Cost EPO $0/$500</v>
          </cell>
          <cell r="C454" t="str">
            <v>Shared Cost EPO 0/500</v>
          </cell>
        </row>
        <row r="455">
          <cell r="A455" t="str">
            <v>DE Health Savings EPO HSA $1500/100 C OFFX April</v>
          </cell>
          <cell r="B455" t="str">
            <v>Health Savings EPO HSA $1500/100 C</v>
          </cell>
          <cell r="C455" t="str">
            <v>Health Savings EPO HSA 1500/100</v>
          </cell>
        </row>
        <row r="456">
          <cell r="A456" t="str">
            <v>DE Health Savings EPO HSA $1800/100 C OFFX April</v>
          </cell>
          <cell r="B456" t="str">
            <v>Health Savings EPO HSA $1800/100 C</v>
          </cell>
          <cell r="C456" t="str">
            <v>Health Savings EPO HSA 1800/100</v>
          </cell>
        </row>
        <row r="457">
          <cell r="A457" t="str">
            <v>DE Shared Cost EPO $2000/100 OFFX Jun</v>
          </cell>
          <cell r="B457" t="str">
            <v>Shared Cost EPO $2000/100</v>
          </cell>
          <cell r="C457" t="str">
            <v>Shared Cost EPO 2000/100</v>
          </cell>
        </row>
        <row r="458">
          <cell r="A458" t="str">
            <v>DE Shared Cost EPO Basic $5250/90 OFFX April</v>
          </cell>
          <cell r="B458" t="str">
            <v>Shared Cost EPO Basic $5250/90</v>
          </cell>
          <cell r="C458" t="str">
            <v>Shared Cost EPO Basic 5250/90</v>
          </cell>
        </row>
        <row r="459">
          <cell r="A459" t="str">
            <v>DE Shared Cost EPO Basic $2000/75 OFFX April</v>
          </cell>
          <cell r="B459" t="str">
            <v>Shared Cost EPO Basic $2000/75</v>
          </cell>
          <cell r="C459" t="str">
            <v>Shared Cost EPO Basic 2000/75</v>
          </cell>
        </row>
        <row r="460">
          <cell r="A460" t="str">
            <v>DE Shared Cost EPO Basic $2000/75 OFFX Jun</v>
          </cell>
          <cell r="B460" t="str">
            <v>Shared Cost EPO Basic $2000/75</v>
          </cell>
          <cell r="C460" t="str">
            <v>Shared Cost EPO Basic 2000/75</v>
          </cell>
        </row>
        <row r="461">
          <cell r="A461" t="str">
            <v>DE Shared Cost EPO Basic $5250/90 OFFX Jun</v>
          </cell>
          <cell r="B461" t="str">
            <v>Shared Cost EPO Basic $5250/90</v>
          </cell>
          <cell r="C461" t="str">
            <v>Shared Cost EPO Basic 5250/90</v>
          </cell>
        </row>
        <row r="462">
          <cell r="A462" t="str">
            <v>DE Shared Cost EPO $2000/100 OFFX April</v>
          </cell>
          <cell r="B462" t="str">
            <v>Shared Cost EPO $2000/100</v>
          </cell>
          <cell r="C462" t="str">
            <v>Shared Cost EPO 2000/100</v>
          </cell>
        </row>
        <row r="463">
          <cell r="A463" t="str">
            <v>DE Shared Cost EPO $0/$250 OFFX April</v>
          </cell>
          <cell r="B463" t="str">
            <v>Shared Cost EPO $0/$250</v>
          </cell>
          <cell r="C463" t="str">
            <v>Shared Cost EPO 0/250</v>
          </cell>
        </row>
        <row r="464">
          <cell r="A464" t="str">
            <v>DE Health Savings EPO HSA $1800/100 C OFFX Jun</v>
          </cell>
          <cell r="B464" t="str">
            <v>Health Savings EPO HSA $1800/100 C</v>
          </cell>
          <cell r="C464" t="str">
            <v>Health Savings EPO HSA 1800/100</v>
          </cell>
        </row>
        <row r="465">
          <cell r="A465" t="str">
            <v>DE Shared Cost EPO $0/$500 OFFX April</v>
          </cell>
          <cell r="B465" t="str">
            <v>Shared Cost EPO $0/$500</v>
          </cell>
          <cell r="C465" t="str">
            <v>Shared Cost EPO 0/500</v>
          </cell>
        </row>
        <row r="466">
          <cell r="A466" t="str">
            <v>DE Shared Cost EPO $0/70 OFFX April</v>
          </cell>
          <cell r="B466" t="str">
            <v>Shared Cost EPO $0/70</v>
          </cell>
          <cell r="C466" t="str">
            <v>Shared Cost EPO 0/70</v>
          </cell>
        </row>
        <row r="467">
          <cell r="A467" t="str">
            <v>DE Shared Cost EPO $1000/80 OFFX April</v>
          </cell>
          <cell r="B467" t="str">
            <v>Shared Cost EPO $1000/80</v>
          </cell>
          <cell r="C467" t="str">
            <v>Shared Cost EPO 1000/80</v>
          </cell>
        </row>
        <row r="468">
          <cell r="A468" t="str">
            <v>DE Shared Cost EPO $750/100 OFFX April</v>
          </cell>
          <cell r="B468" t="str">
            <v>Shared Cost EPO $750/100</v>
          </cell>
          <cell r="C468" t="str">
            <v>Shared Cost EPO 750/100</v>
          </cell>
        </row>
        <row r="469">
          <cell r="A469" t="str">
            <v>DE Shared Cost EPO $1200/100 OFFX April</v>
          </cell>
          <cell r="B469" t="str">
            <v>Shared Cost EPO $1200/100</v>
          </cell>
          <cell r="C469" t="str">
            <v>Shared Cost EPO 1200/100</v>
          </cell>
        </row>
        <row r="470">
          <cell r="A470" t="str">
            <v>DE Shared Cost EPO $1500/100 OFFX April</v>
          </cell>
          <cell r="B470" t="str">
            <v>Shared Cost EPO $1500/100</v>
          </cell>
          <cell r="C470" t="str">
            <v>Shared Cost EPO 1500/100</v>
          </cell>
        </row>
        <row r="471">
          <cell r="A471" t="str">
            <v>DE Shared Cost EPO $0/$150 OFFX April</v>
          </cell>
          <cell r="B471" t="str">
            <v>Shared Cost EPO $0/$150</v>
          </cell>
          <cell r="C471" t="str">
            <v>Shared Cost EPO 0/150</v>
          </cell>
        </row>
        <row r="472">
          <cell r="A472" t="str">
            <v>DE Shared Cost EPO $250/100 OFFX April</v>
          </cell>
          <cell r="B472" t="str">
            <v>Shared Cost EPO $250/100</v>
          </cell>
          <cell r="C472" t="str">
            <v>Shared Cost EPO 250/100</v>
          </cell>
        </row>
        <row r="473">
          <cell r="A473" t="str">
            <v>DE Health Savings EPO HSA $1300/100 C OFFX Jun</v>
          </cell>
          <cell r="B473" t="str">
            <v>Health Savings EPO HSA $1300/100 C</v>
          </cell>
          <cell r="C473" t="str">
            <v>Health Savings EPO HSA 1300/100</v>
          </cell>
        </row>
        <row r="474">
          <cell r="A474" t="str">
            <v>DE Health Savings EPO HSA $1800/100 OFFX Jun</v>
          </cell>
          <cell r="B474" t="str">
            <v>Health Savings EPO HSA $1800/100</v>
          </cell>
          <cell r="C474" t="str">
            <v>Health Savings EPO HSA 1800/100</v>
          </cell>
        </row>
        <row r="475">
          <cell r="A475" t="str">
            <v>DE Health Savings EPO HSA $1300/100 OFFX Jun</v>
          </cell>
          <cell r="B475" t="str">
            <v>Health Savings EPO HSA $1300/100</v>
          </cell>
          <cell r="C475" t="str">
            <v>Health Savings EPO HSA 1300/100</v>
          </cell>
        </row>
        <row r="476">
          <cell r="A476" t="str">
            <v>DE Health Savings EPO HSA $3500/90 OFFX Jun</v>
          </cell>
          <cell r="B476" t="str">
            <v>Health Savings EPO HSA $3500/90</v>
          </cell>
          <cell r="C476" t="str">
            <v>Health Savings EPO HSA 3500/90</v>
          </cell>
        </row>
        <row r="477">
          <cell r="A477" t="str">
            <v>DE Health Savings EPO HRA $1300/100 C OFFX Jun</v>
          </cell>
          <cell r="B477" t="str">
            <v>Health Savings EPO HRA $1300/100 C</v>
          </cell>
          <cell r="C477" t="str">
            <v>Health Savings EPO HRA 1300/100</v>
          </cell>
        </row>
        <row r="478">
          <cell r="A478" t="str">
            <v>DE Shared Cost PPO $0/90 OFFX Jun</v>
          </cell>
          <cell r="B478" t="str">
            <v>Shared Cost PPO $0/90</v>
          </cell>
          <cell r="C478" t="str">
            <v>Shared Cost PPO 0/90</v>
          </cell>
        </row>
        <row r="479">
          <cell r="A479" t="str">
            <v>DE Shared Cost PPO  $1000/100 OFFX Jun</v>
          </cell>
          <cell r="B479" t="str">
            <v>Shared Cost PPO  $1000/100</v>
          </cell>
          <cell r="C479" t="str">
            <v>Shared Cost PPO 1000/100</v>
          </cell>
        </row>
        <row r="480">
          <cell r="A480" t="str">
            <v>DE Shared Cost PPO $300/100 OFFX Jun</v>
          </cell>
          <cell r="B480" t="str">
            <v>Shared Cost PPO $300/100</v>
          </cell>
          <cell r="C480" t="str">
            <v>Shared Cost PPO 300/100</v>
          </cell>
        </row>
        <row r="481">
          <cell r="A481" t="str">
            <v>DE Health Savings PPO HSA $2000/80 OFFX Jun</v>
          </cell>
          <cell r="B481" t="str">
            <v>Health Savings PPO HSA $2000/80</v>
          </cell>
          <cell r="C481" t="str">
            <v>Health Savings PPO HSA 2000/80</v>
          </cell>
        </row>
        <row r="482">
          <cell r="A482" t="str">
            <v>BA EPO HRA 1500w/ Rx 26672/08486 Nov</v>
          </cell>
          <cell r="B482" t="str">
            <v>BA EPO HRA 1500w/ Rx 26672/08486 Nov</v>
          </cell>
          <cell r="C482" t="str">
            <v>Blue Advantage EPO HRA 1500 w/ Rx</v>
          </cell>
        </row>
        <row r="483">
          <cell r="A483" t="str">
            <v>DE Shared Cost EPO $500/100 OFFX Jul</v>
          </cell>
          <cell r="B483" t="str">
            <v>Shared Cost EPO $500/100</v>
          </cell>
          <cell r="C483" t="str">
            <v>Shared Cost EPO 500/100</v>
          </cell>
        </row>
        <row r="484">
          <cell r="A484" t="str">
            <v>DE Shared Cost EPO $500/100 OFFX Aug</v>
          </cell>
          <cell r="B484" t="str">
            <v>Shared Cost EPO $500/100</v>
          </cell>
          <cell r="C484" t="str">
            <v>Shared Cost EPO 500/100</v>
          </cell>
        </row>
        <row r="485">
          <cell r="A485" t="str">
            <v>DE Shared Cost EPO $250/100 OFFX Jul</v>
          </cell>
          <cell r="B485" t="str">
            <v>Shared Cost EPO $250/100</v>
          </cell>
          <cell r="C485" t="str">
            <v>Shared Cost EPO 250/100</v>
          </cell>
        </row>
        <row r="486">
          <cell r="A486" t="str">
            <v>DE Shared Cost EPO $0/$150 OFFX Jul</v>
          </cell>
          <cell r="B486" t="str">
            <v>Shared Cost EPO $0/$150</v>
          </cell>
          <cell r="C486" t="str">
            <v>Shared Cost EPO 0/150</v>
          </cell>
        </row>
        <row r="487">
          <cell r="A487" t="str">
            <v>DE Shared Cost EPO $1500/100 OFFX Jul</v>
          </cell>
          <cell r="B487" t="str">
            <v>Shared Cost EPO $1500/100</v>
          </cell>
          <cell r="C487" t="str">
            <v>Shared Cost EPO 1500/100</v>
          </cell>
        </row>
        <row r="488">
          <cell r="A488" t="str">
            <v>DE Shared Cost EPO $1200/100 OFFX Jul</v>
          </cell>
          <cell r="B488" t="str">
            <v>Shared Cost EPO $1200/100</v>
          </cell>
          <cell r="C488" t="str">
            <v>Shared Cost EPO 1200/100</v>
          </cell>
        </row>
        <row r="489">
          <cell r="A489" t="str">
            <v>DE Shared Cost EPO $750/100 OFFX Jul</v>
          </cell>
          <cell r="B489" t="str">
            <v>Shared Cost EPO $750/100</v>
          </cell>
          <cell r="C489" t="str">
            <v>Shared Cost EPO 750/100</v>
          </cell>
        </row>
        <row r="490">
          <cell r="A490" t="str">
            <v>DE Shared Cost EPO $1000/80 OFFX Jul</v>
          </cell>
          <cell r="B490" t="str">
            <v>Shared Cost EPO $1000/80</v>
          </cell>
          <cell r="C490" t="str">
            <v>Shared Cost EPO 1000/80</v>
          </cell>
        </row>
        <row r="491">
          <cell r="A491" t="str">
            <v>DE Shared Cost EPO $0/$500 OFFX Jul</v>
          </cell>
          <cell r="B491" t="str">
            <v>Shared Cost EPO $0/$500</v>
          </cell>
          <cell r="C491" t="str">
            <v>Shared Cost EPO 0/500</v>
          </cell>
        </row>
        <row r="492">
          <cell r="A492" t="str">
            <v>DE Shared Cost EPO $0/$250 OFFX Jul</v>
          </cell>
          <cell r="B492" t="str">
            <v>Shared Cost EPO $0/$250</v>
          </cell>
          <cell r="C492" t="str">
            <v>Shared Cost EPO 0/250</v>
          </cell>
        </row>
        <row r="493">
          <cell r="A493" t="str">
            <v>DE Shared Cost EPO $2000/100 OFFX Jul</v>
          </cell>
          <cell r="B493" t="str">
            <v>Shared Cost EPO $2000/100</v>
          </cell>
          <cell r="C493" t="str">
            <v>Shared Cost EPO 2000/100</v>
          </cell>
        </row>
        <row r="494">
          <cell r="A494" t="str">
            <v>DE Shared Cost EPO Basic $2000/75 OFFX Jul</v>
          </cell>
          <cell r="B494" t="str">
            <v>Shared Cost EPO Basic $2000/75</v>
          </cell>
          <cell r="C494" t="str">
            <v>Shared Cost EPO Basic 2000/75</v>
          </cell>
        </row>
        <row r="495">
          <cell r="A495" t="str">
            <v>DE Shared Cost EPO Basic $5250/90 OFFX Jul</v>
          </cell>
          <cell r="B495" t="str">
            <v>Shared Cost EPO Basic $5250/90</v>
          </cell>
          <cell r="C495" t="str">
            <v>Shared Cost EPO Basic 5250/90</v>
          </cell>
        </row>
        <row r="496">
          <cell r="A496" t="str">
            <v>DE Health Savings EPO HSA $1800/100 C OFFX Jul</v>
          </cell>
          <cell r="B496" t="str">
            <v>Health Savings EPO HSA $1800/100 C</v>
          </cell>
          <cell r="C496" t="str">
            <v>Health Savings EPO HSA 1800/100</v>
          </cell>
        </row>
        <row r="497">
          <cell r="A497" t="str">
            <v>DE Health Savings EPO HSA $1500/100 C OFFX Jul</v>
          </cell>
          <cell r="B497" t="str">
            <v>Health Savings EPO HSA $1500/100 C</v>
          </cell>
          <cell r="C497" t="str">
            <v>Health Savings EPO HSA 1500/100</v>
          </cell>
        </row>
        <row r="498">
          <cell r="A498" t="str">
            <v>DE Health Savings EPO HSA $1800/100 OFFX Jul</v>
          </cell>
          <cell r="B498" t="str">
            <v>Health Savings EPO HSA $1800/100</v>
          </cell>
          <cell r="C498" t="str">
            <v>Health Savings EPO HSA 1800/100</v>
          </cell>
        </row>
        <row r="499">
          <cell r="A499" t="str">
            <v>DE Health Savings EPO HSA $1300/100 OFFX Jul</v>
          </cell>
          <cell r="B499" t="str">
            <v>Health Savings EPO HSA $1300/100</v>
          </cell>
          <cell r="C499" t="str">
            <v>Health Savings EPO HSA 1300/100</v>
          </cell>
        </row>
        <row r="500">
          <cell r="A500" t="str">
            <v>DE Health Savings EPO HSA $3500/90 OFFX Jul</v>
          </cell>
          <cell r="B500" t="str">
            <v>Health Savings EPO HSA $3500/90</v>
          </cell>
          <cell r="C500" t="str">
            <v>Health Savings EPO HSA 3500/90</v>
          </cell>
        </row>
        <row r="501">
          <cell r="A501" t="str">
            <v>DE Health Savings EPO HRA $1500/100 C OFFX Jul</v>
          </cell>
          <cell r="B501" t="str">
            <v>Health Savings EPO HRA $1500/100 C</v>
          </cell>
          <cell r="C501" t="str">
            <v>Health Savings EPO HRA 1500/100</v>
          </cell>
        </row>
        <row r="502">
          <cell r="A502" t="str">
            <v>DE Health Savings EPO HRA $1800/100 C OFFX Jul</v>
          </cell>
          <cell r="B502" t="str">
            <v>Health Savings EPO HRA $1800/100 C</v>
          </cell>
          <cell r="C502" t="str">
            <v>Health Savings EPO HRA 1800/100</v>
          </cell>
        </row>
        <row r="503">
          <cell r="A503" t="str">
            <v>DE Health Savings EPO HRA $1300/100 C OFFX Jul</v>
          </cell>
          <cell r="B503" t="str">
            <v>Health Savings EPO HRA $1300/100 C</v>
          </cell>
          <cell r="C503" t="str">
            <v>Health Savings EPO HRA 1300/100</v>
          </cell>
        </row>
        <row r="504">
          <cell r="A504" t="str">
            <v>DE Shared Cost PPO $0/90 OFFX Jul</v>
          </cell>
          <cell r="B504" t="str">
            <v>Shared Cost PPO $0/90</v>
          </cell>
          <cell r="C504" t="str">
            <v>Shared Cost PPO 0/90</v>
          </cell>
        </row>
        <row r="505">
          <cell r="A505" t="str">
            <v>DE Shared Cost PPO  $1000/100 OFFX Jul</v>
          </cell>
          <cell r="B505" t="str">
            <v>Shared Cost PPO  $1000/100</v>
          </cell>
          <cell r="C505" t="str">
            <v>Shared Cost PPO 1000/100</v>
          </cell>
        </row>
        <row r="506">
          <cell r="A506" t="str">
            <v>DE Shared Cost PPO $300/100 OFFX Jul</v>
          </cell>
          <cell r="B506" t="str">
            <v>Shared Cost PPO $300/100</v>
          </cell>
          <cell r="C506" t="str">
            <v>Shared Cost PPO 300/100</v>
          </cell>
        </row>
        <row r="507">
          <cell r="A507" t="str">
            <v>DE Shared Cost PPO $1500/80 OFFX Jul</v>
          </cell>
          <cell r="B507" t="str">
            <v>Shared Cost PPO $1500/80</v>
          </cell>
          <cell r="C507" t="str">
            <v>Shared Cost PPO 1500/80</v>
          </cell>
        </row>
        <row r="508">
          <cell r="A508" t="str">
            <v>DE Health Savings PPO HSA $2000/80 C OFFX Jul</v>
          </cell>
          <cell r="B508" t="str">
            <v>Health Savings PPO HSA $2000/80 C</v>
          </cell>
          <cell r="C508" t="str">
            <v>Health Savings PPO HSA 2000/80</v>
          </cell>
        </row>
        <row r="509">
          <cell r="A509" t="str">
            <v>DE Health Savings PPO HSA $1500/90  OFFX Jul</v>
          </cell>
          <cell r="B509" t="str">
            <v>Health Savings PPO HSA $1500/90</v>
          </cell>
          <cell r="C509" t="str">
            <v>Health Savings PPO HSA 1500/90</v>
          </cell>
        </row>
        <row r="510">
          <cell r="A510" t="str">
            <v>DE Health Savings PPO HSA $2000/80 OFFX Jul</v>
          </cell>
          <cell r="B510" t="str">
            <v>Health Savings PPO HSA $2000/80</v>
          </cell>
          <cell r="C510" t="str">
            <v>Health Savings PPO HSA 2000/80</v>
          </cell>
        </row>
        <row r="511">
          <cell r="A511" t="str">
            <v>DE Health Savings PPO HRA $2000/80 C OFFX Jul</v>
          </cell>
          <cell r="B511" t="str">
            <v>Health Savings PPO HRA $2000/80 C</v>
          </cell>
          <cell r="C511" t="str">
            <v>Health Savings PPO HRA 2000/80</v>
          </cell>
        </row>
        <row r="512">
          <cell r="A512" t="str">
            <v>DE Health Savings PPO HSA $2000/80 ONX Jul</v>
          </cell>
          <cell r="B512" t="str">
            <v>Health Savings PPO HSA $2000/80</v>
          </cell>
          <cell r="C512" t="str">
            <v>Health Savings PPO HSA 2000/80</v>
          </cell>
        </row>
        <row r="513">
          <cell r="A513" t="str">
            <v>DE Shared Cost EPO $250/100 OFFX Aug</v>
          </cell>
          <cell r="B513" t="str">
            <v>Shared Cost EPO $250/100</v>
          </cell>
          <cell r="C513" t="str">
            <v>Shared Cost EPO 250/100</v>
          </cell>
        </row>
        <row r="514">
          <cell r="A514" t="str">
            <v>DE Shared Cost EPO $0/$150 OFFX Aug</v>
          </cell>
          <cell r="B514" t="str">
            <v>Shared Cost EPO $0/$150</v>
          </cell>
          <cell r="C514" t="str">
            <v>Shared Cost EPO 0/150</v>
          </cell>
        </row>
        <row r="515">
          <cell r="A515" t="str">
            <v>DE Shared Cost EPO $1500/100 OFFX Aug</v>
          </cell>
          <cell r="B515" t="str">
            <v>Shared Cost EPO $1500/100</v>
          </cell>
          <cell r="C515" t="str">
            <v>Shared Cost EPO 1500/100</v>
          </cell>
        </row>
        <row r="516">
          <cell r="A516" t="str">
            <v>DE Shared Cost EPO $1200/100 OFFX Aug</v>
          </cell>
          <cell r="B516" t="str">
            <v>Shared Cost EPO $1200/100</v>
          </cell>
          <cell r="C516" t="str">
            <v>Shared Cost EPO 1200/100</v>
          </cell>
        </row>
        <row r="517">
          <cell r="A517" t="str">
            <v>DE Shared Cost EPO $750/100 OFFX Aug</v>
          </cell>
          <cell r="B517" t="str">
            <v>Shared Cost EPO $750/100</v>
          </cell>
          <cell r="C517" t="str">
            <v>Shared Cost EPO 750/100</v>
          </cell>
        </row>
        <row r="518">
          <cell r="A518" t="str">
            <v>DE Shared Cost EPO $1000/80 OFFX Aug</v>
          </cell>
          <cell r="B518" t="str">
            <v>Shared Cost EPO $1000/80</v>
          </cell>
          <cell r="C518" t="str">
            <v>Shared Cost EPO 1000/80</v>
          </cell>
        </row>
        <row r="519">
          <cell r="A519" t="str">
            <v>DE Shared Cost EPO $0/70 OFFX Aug</v>
          </cell>
          <cell r="B519" t="str">
            <v>Shared Cost EPO $0/70</v>
          </cell>
          <cell r="C519" t="str">
            <v>Shared Cost EPO 0/70</v>
          </cell>
        </row>
        <row r="520">
          <cell r="A520" t="str">
            <v>DE Shared Cost EPO $2000/100 OFFX Aug</v>
          </cell>
          <cell r="B520" t="str">
            <v>Shared Cost EPO $2000/100</v>
          </cell>
          <cell r="C520" t="str">
            <v>Shared Cost EPO 2000/100</v>
          </cell>
        </row>
        <row r="521">
          <cell r="A521" t="str">
            <v>DE Health Savings EPO HSA $1300/100 C OFFX Aug</v>
          </cell>
          <cell r="B521" t="str">
            <v>Health Savings EPO HSA $1300/100 C</v>
          </cell>
          <cell r="C521" t="str">
            <v>Health Savings EPO HSA 1300/100</v>
          </cell>
        </row>
        <row r="522">
          <cell r="A522" t="str">
            <v>DE Health Savings EPO HSA $1800/100 OFFX Aug</v>
          </cell>
          <cell r="B522" t="str">
            <v>Health Savings EPO HSA $1800/100</v>
          </cell>
          <cell r="C522" t="str">
            <v>Health Savings EPO HSA 1800/100</v>
          </cell>
        </row>
        <row r="523">
          <cell r="A523" t="str">
            <v>DE Health Savings EPO HSA $1300/100 OFFX Aug</v>
          </cell>
          <cell r="B523" t="str">
            <v>Health Savings EPO HSA $1300/100</v>
          </cell>
          <cell r="C523" t="str">
            <v>Health Savings EPO HSA 1300/100</v>
          </cell>
        </row>
        <row r="524">
          <cell r="A524" t="str">
            <v>DE Health Savings EPO HSA $3500/90 OFFX Aug</v>
          </cell>
          <cell r="B524" t="str">
            <v>Health Savings EPO HSA $3500/90</v>
          </cell>
          <cell r="C524" t="str">
            <v>Health Savings EPO HSA 3500/90</v>
          </cell>
        </row>
        <row r="525">
          <cell r="A525" t="str">
            <v>DE Health Savings EPO HRA $1800/100 C OFFX Aug</v>
          </cell>
          <cell r="B525" t="str">
            <v>Health Savings EPO HRA $1800/100 C</v>
          </cell>
          <cell r="C525" t="str">
            <v>Health Savings EPO HRA 1800/100</v>
          </cell>
        </row>
        <row r="526">
          <cell r="A526" t="str">
            <v>DE Health Savings EPO HRA $1300/100 C OFFX Aug</v>
          </cell>
          <cell r="B526" t="str">
            <v>Health Savings EPO HRA $1300/100 C</v>
          </cell>
          <cell r="C526" t="str">
            <v>Health Savings EPO HRA 1300/100</v>
          </cell>
        </row>
        <row r="527">
          <cell r="A527" t="str">
            <v>DE Shared Cost PPO $0/90 OFFX Aug</v>
          </cell>
          <cell r="B527" t="str">
            <v>Shared Cost PPO $0/90</v>
          </cell>
          <cell r="C527" t="str">
            <v>Shared Cost PPO 0/90</v>
          </cell>
        </row>
        <row r="528">
          <cell r="A528" t="str">
            <v>DE Shared Cost PPO  $1000/100 OFFX Aug</v>
          </cell>
          <cell r="B528" t="str">
            <v>Shared Cost PPO  $1000/100</v>
          </cell>
          <cell r="C528" t="str">
            <v>Shared Cost PPO 1000/100</v>
          </cell>
        </row>
        <row r="529">
          <cell r="A529" t="str">
            <v>DE Shared Cost PPO $300/100 OFFX Aug</v>
          </cell>
          <cell r="B529" t="str">
            <v>Shared Cost PPO $300/100</v>
          </cell>
          <cell r="C529" t="str">
            <v>Shared Cost PPO 300/100</v>
          </cell>
        </row>
        <row r="530">
          <cell r="A530" t="str">
            <v>DE Shared Cost PPO $1500/80 OFFX Aug</v>
          </cell>
          <cell r="B530" t="str">
            <v>Shared Cost PPO $1500/80</v>
          </cell>
          <cell r="C530" t="str">
            <v>Shared Cost PPO 1500/80</v>
          </cell>
        </row>
        <row r="531">
          <cell r="A531" t="str">
            <v>DE Health Savings PPO HSA $1500/90  OFFX Aug</v>
          </cell>
          <cell r="B531" t="str">
            <v>Health Savings PPO HSA $1500/90</v>
          </cell>
          <cell r="C531" t="str">
            <v>Health Savings PPO HSA 1500/90</v>
          </cell>
        </row>
        <row r="532">
          <cell r="A532" t="str">
            <v>DE Health Savings PPO HSA $2000/80 OFFX Aug</v>
          </cell>
          <cell r="B532" t="str">
            <v>Health Savings PPO HSA $2000/80</v>
          </cell>
          <cell r="C532" t="str">
            <v>Health Savings PPO HSA 2000/80</v>
          </cell>
        </row>
        <row r="533">
          <cell r="A533" t="str">
            <v>DE Shared Cost EPO $500/100 OFFX Sep</v>
          </cell>
          <cell r="B533" t="str">
            <v>Shared Cost EPO $500/100</v>
          </cell>
          <cell r="C533" t="str">
            <v>Shared Cost EPO 500/100</v>
          </cell>
        </row>
        <row r="534">
          <cell r="A534" t="str">
            <v>DE Shared Cost EPO $250/100 OFFX Sep</v>
          </cell>
          <cell r="B534" t="str">
            <v>Shared Cost EPO $250/100</v>
          </cell>
          <cell r="C534" t="str">
            <v>Shared Cost EPO 250/100</v>
          </cell>
        </row>
        <row r="535">
          <cell r="A535" t="str">
            <v>DE Shared Cost EPO $1500/100 OFFX Sep</v>
          </cell>
          <cell r="B535" t="str">
            <v>Shared Cost EPO $1500/100</v>
          </cell>
          <cell r="C535" t="str">
            <v>Shared Cost EPO 1500/100</v>
          </cell>
        </row>
        <row r="536">
          <cell r="A536" t="str">
            <v>DE Shared Cost EPO $1200/100 OFFX Sep</v>
          </cell>
          <cell r="B536" t="str">
            <v>Shared Cost EPO $1200/100</v>
          </cell>
          <cell r="C536" t="str">
            <v>Shared Cost EPO 1200/100</v>
          </cell>
        </row>
        <row r="537">
          <cell r="A537" t="str">
            <v>DE Shared Cost EPO $750/100 OFFX Sep</v>
          </cell>
          <cell r="B537" t="str">
            <v>Shared Cost EPO $750/100</v>
          </cell>
          <cell r="C537" t="str">
            <v>Shared Cost EPO 750/100</v>
          </cell>
        </row>
        <row r="538">
          <cell r="A538" t="str">
            <v>DE Shared Cost EPO $1000/80 OFFX Sep</v>
          </cell>
          <cell r="B538" t="str">
            <v>Shared Cost EPO $1000/80</v>
          </cell>
          <cell r="C538" t="str">
            <v>Shared Cost EPO 1000/80</v>
          </cell>
        </row>
        <row r="539">
          <cell r="A539" t="str">
            <v>DE Shared Cost EPO $0/$500 OFFX Sep</v>
          </cell>
          <cell r="B539" t="str">
            <v>Shared Cost EPO $0/$500</v>
          </cell>
          <cell r="C539" t="str">
            <v>Shared Cost EPO 0/500</v>
          </cell>
        </row>
        <row r="540">
          <cell r="A540" t="str">
            <v>DE Shared Cost EPO $0/$250 OFFX Sep</v>
          </cell>
          <cell r="B540" t="str">
            <v>Shared Cost EPO $0/$250</v>
          </cell>
          <cell r="C540" t="str">
            <v>Shared Cost EPO 0/250</v>
          </cell>
        </row>
        <row r="541">
          <cell r="A541" t="str">
            <v>DE Shared Cost EPO $2000/100 OFFX Sep</v>
          </cell>
          <cell r="B541" t="str">
            <v>Shared Cost EPO $2000/100</v>
          </cell>
          <cell r="C541" t="str">
            <v>Shared Cost EPO 2000/100</v>
          </cell>
        </row>
        <row r="542">
          <cell r="A542" t="str">
            <v>DE Shared Cost EPO Basic $5250/90 OFFX Sep</v>
          </cell>
          <cell r="B542" t="str">
            <v>Shared Cost EPO Basic $5250/90</v>
          </cell>
          <cell r="C542" t="str">
            <v>Shared Cost EPO Basic 5250/90</v>
          </cell>
        </row>
        <row r="543">
          <cell r="A543" t="str">
            <v>DE Health Savings EPO HSA $1500/100 C OFFX Sep</v>
          </cell>
          <cell r="B543" t="str">
            <v>Health Savings EPO HSA $1500/100 C</v>
          </cell>
          <cell r="C543" t="str">
            <v>Health Savings EPO HSA 1500/100</v>
          </cell>
        </row>
        <row r="544">
          <cell r="A544" t="str">
            <v>DE Health Savings EPO HSA $1800/100 OFFX Sep</v>
          </cell>
          <cell r="B544" t="str">
            <v>Health Savings EPO HSA $1800/100</v>
          </cell>
          <cell r="C544" t="str">
            <v>Health Savings EPO HSA 1800/100</v>
          </cell>
        </row>
        <row r="545">
          <cell r="A545" t="str">
            <v>DE Health Savings EPO HSA $1300/100 OFFX Sep</v>
          </cell>
          <cell r="B545" t="str">
            <v>Health Savings EPO HSA $1300/100</v>
          </cell>
          <cell r="C545" t="str">
            <v>Health Savings EPO HSA 1300/100</v>
          </cell>
        </row>
        <row r="546">
          <cell r="A546" t="str">
            <v>DE Health Savings EPO HSA $3500/90 OFFX Sep</v>
          </cell>
          <cell r="B546" t="str">
            <v>Health Savings EPO HSA $3500/90</v>
          </cell>
          <cell r="C546" t="str">
            <v>Health Savings EPO HSA 3500/90</v>
          </cell>
        </row>
        <row r="547">
          <cell r="A547" t="str">
            <v>DE Health Savings EPO HRA $1500/100 C OFFX Sep</v>
          </cell>
          <cell r="B547" t="str">
            <v>Health Savings EPO HRA $1500/100 C</v>
          </cell>
          <cell r="C547" t="str">
            <v>Health Savings EPO HRA 1500/100</v>
          </cell>
        </row>
        <row r="548">
          <cell r="A548" t="str">
            <v>DE Health Savings EPO HRA $1800/100 C OFFX Sep</v>
          </cell>
          <cell r="B548" t="str">
            <v>Health Savings EPO HRA $1800/100 C</v>
          </cell>
          <cell r="C548" t="str">
            <v>Health Savings EPO HRA 1800/100</v>
          </cell>
        </row>
        <row r="549">
          <cell r="A549" t="str">
            <v>DE Health Savings EPO HRA $1300/100 C OFFX Sep</v>
          </cell>
          <cell r="B549" t="str">
            <v>Health Savings EPO HRA $1300/100 C</v>
          </cell>
          <cell r="C549" t="str">
            <v>Health Savings EPO HRA 1300/100</v>
          </cell>
        </row>
        <row r="550">
          <cell r="A550" t="str">
            <v>DE Shared Cost PPO $0/90 OFFX Sep</v>
          </cell>
          <cell r="B550" t="str">
            <v>Shared Cost PPO $0/90</v>
          </cell>
          <cell r="C550" t="str">
            <v>Shared Cost PPO 0/90</v>
          </cell>
        </row>
        <row r="551">
          <cell r="A551" t="str">
            <v>DE Shared Cost PPO  $1000/100 OFFX Sep</v>
          </cell>
          <cell r="B551" t="str">
            <v>Shared Cost PPO  $1000/100</v>
          </cell>
          <cell r="C551" t="str">
            <v>Shared Cost PPO 1000/100</v>
          </cell>
        </row>
        <row r="552">
          <cell r="A552" t="str">
            <v>DE Shared Cost PPO $300/100 OFFX Sep</v>
          </cell>
          <cell r="B552" t="str">
            <v>Shared Cost PPO $300/100</v>
          </cell>
          <cell r="C552" t="str">
            <v>Shared Cost PPO 300/100</v>
          </cell>
        </row>
        <row r="553">
          <cell r="A553" t="str">
            <v>DE Shared Cost PPO $1500/80 OFFX Sep</v>
          </cell>
          <cell r="B553" t="str">
            <v>Shared Cost PPO $1500/80</v>
          </cell>
          <cell r="C553" t="str">
            <v>Shared Cost PPO 1500/80</v>
          </cell>
        </row>
        <row r="554">
          <cell r="A554" t="str">
            <v>DE Health Savings PPO HSA $1500/90  OFFX Sep</v>
          </cell>
          <cell r="B554" t="str">
            <v>Health Savings PPO HSA $1500/90</v>
          </cell>
          <cell r="C554" t="str">
            <v>Health Savings PPO HSA 1500/90</v>
          </cell>
        </row>
        <row r="555">
          <cell r="A555" t="str">
            <v>DE Health Savings PPO HSA $2000/80 OFFX Sep</v>
          </cell>
          <cell r="B555" t="str">
            <v>Health Savings PPO HSA $2000/80</v>
          </cell>
          <cell r="C555" t="str">
            <v>Health Savings PPO HSA 2000/80</v>
          </cell>
        </row>
        <row r="556">
          <cell r="A556" t="str">
            <v>DE Health Savings PPO HRA $2000/80 C OFFX Sep</v>
          </cell>
          <cell r="B556" t="str">
            <v>Health Savings PPO HRA $2000/80 C</v>
          </cell>
          <cell r="C556" t="str">
            <v>Health Savings PPO HRA 2000/80</v>
          </cell>
        </row>
        <row r="557">
          <cell r="A557" t="str">
            <v>BA PPO HRA w/ Rx DECQ</v>
          </cell>
          <cell r="C557" t="str">
            <v>BA PPO HRA 1200 w/ Rx</v>
          </cell>
        </row>
        <row r="558">
          <cell r="A558" t="str">
            <v>BC IPA 10 PCP w/ Rx Dec</v>
          </cell>
          <cell r="B558" t="str">
            <v>BC IPA 10 PCP w/ Rx</v>
          </cell>
          <cell r="C558" t="str">
            <v>Blue Classic IPA 10 pcp w/ Rx</v>
          </cell>
        </row>
        <row r="559">
          <cell r="A559" t="str">
            <v>Sharing: PPO Blue 750</v>
          </cell>
          <cell r="B559" t="str">
            <v>Sharing: PPO Blue 750</v>
          </cell>
          <cell r="C559" t="str">
            <v>Sharing: PPO Blue 750</v>
          </cell>
        </row>
        <row r="560">
          <cell r="A560" t="str">
            <v>Sharing: PPO Blue $500</v>
          </cell>
          <cell r="B560" t="str">
            <v>Sharing: PPO Blue $500</v>
          </cell>
          <cell r="C560" t="str">
            <v>Sharing: PPO Blue 500</v>
          </cell>
        </row>
        <row r="561">
          <cell r="A561" t="str">
            <v>Sharing: PPO Blue 1000</v>
          </cell>
          <cell r="B561" t="str">
            <v>Sharing: PPO Blue 1000</v>
          </cell>
          <cell r="C561" t="str">
            <v>Sharing: PPO Blue 1000</v>
          </cell>
        </row>
        <row r="562">
          <cell r="A562" t="str">
            <v>Healthy Savings: PPO Blue 1500Q</v>
          </cell>
          <cell r="B562" t="str">
            <v>Healthy Savings: PPO Blue 1500Q</v>
          </cell>
          <cell r="C562" t="str">
            <v>Health Savings Blue PPO 1500</v>
          </cell>
        </row>
        <row r="563">
          <cell r="A563" t="str">
            <v>Healthy Savings: PPO Blue 2600Q</v>
          </cell>
          <cell r="B563" t="str">
            <v>Healthy Savings: PPO Blue 2600Q</v>
          </cell>
          <cell r="C563" t="str">
            <v>Health Savings Blue PPO 2600</v>
          </cell>
        </row>
        <row r="564">
          <cell r="A564" t="str">
            <v>Sharing: PPO Blue $250</v>
          </cell>
          <cell r="B564" t="str">
            <v>Sharing: PPO Blue $250</v>
          </cell>
          <cell r="C564" t="str">
            <v>Sharing: PPO Blue 250</v>
          </cell>
        </row>
        <row r="565">
          <cell r="A565" t="str">
            <v>Take Charge: PPO Blue 80/60</v>
          </cell>
          <cell r="B565" t="str">
            <v>Take Charge: PPO Blue 80/60</v>
          </cell>
          <cell r="C565" t="str">
            <v>Take Charge: PPO Blue $250 80/60</v>
          </cell>
        </row>
        <row r="566">
          <cell r="A566" t="str">
            <v>Take Charge: PPO Blue 250 80/60</v>
          </cell>
          <cell r="B566" t="str">
            <v>Take Charge: PPO Blue 250 80/60</v>
          </cell>
          <cell r="C566" t="str">
            <v>Take Charge: PPO Blue $250 80/60</v>
          </cell>
        </row>
        <row r="567">
          <cell r="A567" t="str">
            <v>Sharing: PPO Blue 1500</v>
          </cell>
          <cell r="B567" t="str">
            <v>Sharing: PPO Blue 1500</v>
          </cell>
          <cell r="C567" t="str">
            <v>Sharing: PPO Blue 1500</v>
          </cell>
        </row>
        <row r="568">
          <cell r="A568" t="str">
            <v>Premium: PPO Blue $20/$40</v>
          </cell>
          <cell r="B568" t="str">
            <v>Premium: PPO Blue $20/$40</v>
          </cell>
          <cell r="C568" t="str">
            <v>Premium: PPO Blue $20</v>
          </cell>
        </row>
        <row r="569">
          <cell r="A569" t="str">
            <v>Smart: PPO Blue 500 80/60</v>
          </cell>
          <cell r="B569" t="str">
            <v>Smart: PPO Blue 500 80/60</v>
          </cell>
          <cell r="C569" t="str">
            <v>Smart: PPO Blue $500 80/60</v>
          </cell>
        </row>
        <row r="570">
          <cell r="A570" t="str">
            <v>Premium: PPO Blue $10</v>
          </cell>
          <cell r="B570" t="str">
            <v>Premium: PPO Blue $10</v>
          </cell>
          <cell r="C570" t="str">
            <v>Premium: PPO Blue $10</v>
          </cell>
        </row>
        <row r="571">
          <cell r="A571" t="str">
            <v>Take Charge: PPO Blue 250 90/70</v>
          </cell>
          <cell r="B571" t="str">
            <v>Take Charge: PPO Blue 250 90/70</v>
          </cell>
          <cell r="C571" t="str">
            <v>Take Charge: PPO Blue $250 90/70</v>
          </cell>
        </row>
        <row r="572">
          <cell r="A572" t="str">
            <v>Sharing: PPO Blue 1250</v>
          </cell>
          <cell r="B572" t="str">
            <v>Sharing: PPO Blue 1250</v>
          </cell>
          <cell r="C572" t="str">
            <v>Sharing: PPO Blue 1250</v>
          </cell>
        </row>
        <row r="573">
          <cell r="A573" t="str">
            <v>Healthy Savings: PPO Blue 2000Q</v>
          </cell>
          <cell r="B573" t="str">
            <v>Healthy Savings: PPO Blue 2000Q</v>
          </cell>
          <cell r="C573" t="str">
            <v>Health Savings Blue PPO 2000</v>
          </cell>
        </row>
        <row r="574">
          <cell r="A574" t="str">
            <v>Sharing: PPO Blue 2500</v>
          </cell>
          <cell r="B574" t="str">
            <v>Sharing: PPO Blue 2500</v>
          </cell>
          <cell r="C574" t="str">
            <v>Sharing: PPO Blue 2500</v>
          </cell>
        </row>
        <row r="575">
          <cell r="A575" t="str">
            <v>Healthy Savings: PPO Blue 2600Q 90/70</v>
          </cell>
          <cell r="B575" t="str">
            <v>Healthy Savings: PPO Blue 2600Q 90/70</v>
          </cell>
          <cell r="C575" t="str">
            <v>Health Savings Blue PPO 2600</v>
          </cell>
        </row>
        <row r="576">
          <cell r="A576" t="str">
            <v>Healthy Savings: PPO Blue 3500Q 90/70</v>
          </cell>
          <cell r="B576" t="str">
            <v>Healthy Savings: PPO Blue 3500Q 90/70</v>
          </cell>
          <cell r="C576" t="str">
            <v>Health Savings Blue PPO 3500</v>
          </cell>
        </row>
        <row r="577">
          <cell r="A577" t="str">
            <v>Premium: PPO Blue $20</v>
          </cell>
          <cell r="B577" t="str">
            <v>Premium: PPO Blue $20</v>
          </cell>
          <cell r="C577" t="str">
            <v>Premium: PPO Blue $20</v>
          </cell>
        </row>
        <row r="578">
          <cell r="A578" t="str">
            <v>Smart: PPO Blue $500 80/60</v>
          </cell>
          <cell r="B578" t="str">
            <v>Smart: PPO Blue $500 80/60</v>
          </cell>
          <cell r="C578" t="str">
            <v>Smart: PPO Blue $500 80/60</v>
          </cell>
        </row>
        <row r="579">
          <cell r="A579" t="str">
            <v>Healthy Saving: PPO Blue $3500Q 90/70</v>
          </cell>
          <cell r="B579" t="str">
            <v>Healthy Saving: PPO Blue $3500Q 90/70</v>
          </cell>
          <cell r="C579" t="str">
            <v>Health Savings Blue PPO 3500</v>
          </cell>
        </row>
        <row r="580">
          <cell r="A580" t="str">
            <v>Sharing: PPO Blue $1500</v>
          </cell>
          <cell r="B580" t="str">
            <v>Sharing: PPO Blue $1500</v>
          </cell>
          <cell r="C580" t="str">
            <v>Sharing: PPO Blue 1500</v>
          </cell>
        </row>
        <row r="581">
          <cell r="A581" t="str">
            <v>Take Charge: PPO Blue $250 90/70</v>
          </cell>
          <cell r="B581" t="str">
            <v>Take Charge: PPO Blue $250 90/70</v>
          </cell>
          <cell r="C581" t="str">
            <v>Take Charge: PPO Blue $250 90/70</v>
          </cell>
        </row>
        <row r="582">
          <cell r="A582" t="str">
            <v>Sharing: PPO Blue $1250</v>
          </cell>
          <cell r="B582" t="str">
            <v>Sharing: PPO Blue $1250</v>
          </cell>
          <cell r="C582" t="str">
            <v>Sharing: PPO Blue 1250</v>
          </cell>
        </row>
        <row r="583">
          <cell r="A583" t="str">
            <v>Take Charge: PPO Blue $250  80/60</v>
          </cell>
          <cell r="B583" t="str">
            <v>Take Charge: PPO Blue $250  80/60</v>
          </cell>
          <cell r="C583" t="str">
            <v>Take Charge: PPO Blue $250 80/60</v>
          </cell>
        </row>
        <row r="584">
          <cell r="A584" t="str">
            <v>Sharing: PPO Blue $1000</v>
          </cell>
          <cell r="B584" t="str">
            <v>Sharing: PPO Blue $1000</v>
          </cell>
          <cell r="C584" t="str">
            <v>Sharing: PPO Blue 1000</v>
          </cell>
        </row>
        <row r="585">
          <cell r="A585" t="str">
            <v>Sharing: PPO Blue $750</v>
          </cell>
          <cell r="B585" t="str">
            <v>Sharing: PPO Blue $750</v>
          </cell>
          <cell r="C585" t="str">
            <v>Sharing: PPO Blue 750</v>
          </cell>
        </row>
        <row r="586">
          <cell r="A586" t="str">
            <v>Healthy Saving: PPO BlueQ  $2000</v>
          </cell>
          <cell r="B586" t="str">
            <v>Healthy Saving: PPO BlueQ  $2000</v>
          </cell>
          <cell r="C586" t="str">
            <v>Health Savings Blue PPO 2000</v>
          </cell>
        </row>
        <row r="587">
          <cell r="A587" t="str">
            <v>Healthy Saving: PPO BlueQ $2600</v>
          </cell>
          <cell r="B587" t="str">
            <v>Healthy Saving: PPO BlueQ $2600</v>
          </cell>
          <cell r="C587" t="str">
            <v>Health Savings Blue PPO 2600</v>
          </cell>
        </row>
        <row r="588">
          <cell r="A588" t="str">
            <v>Sharing: PPO Blue $2500</v>
          </cell>
          <cell r="B588" t="str">
            <v>Sharing: PPO Blue $2500</v>
          </cell>
          <cell r="C588" t="str">
            <v>Sharing: PPO Blue 2500</v>
          </cell>
        </row>
        <row r="589">
          <cell r="A589" t="str">
            <v>Healthy Saving: PPO BlueQ $1500</v>
          </cell>
          <cell r="B589" t="str">
            <v>Healthy Saving: PPO BlueQ $1500</v>
          </cell>
          <cell r="C589" t="str">
            <v>Health Savings Blue PPO 1500</v>
          </cell>
        </row>
        <row r="590">
          <cell r="A590" t="str">
            <v>Premium: PPO Blue $10 - ASD</v>
          </cell>
          <cell r="B590" t="str">
            <v>Premium: PPO Blue $10 - ASD</v>
          </cell>
          <cell r="C590" t="str">
            <v>Premium: PPO Blue $10 - ASD</v>
          </cell>
        </row>
        <row r="591">
          <cell r="A591" t="str">
            <v>Healthy Savings: PPO Blue 2600Q - ASD</v>
          </cell>
          <cell r="B591" t="str">
            <v>Healthy Savings: PPO Blue 2600Q - ASD</v>
          </cell>
          <cell r="C591" t="str">
            <v>Health Savings Blue PPO 2600</v>
          </cell>
        </row>
        <row r="592">
          <cell r="A592" t="str">
            <v>Premium: PPO Blue $20 - ASD</v>
          </cell>
          <cell r="B592" t="str">
            <v>Premium: PPO Blue $20 - ASD</v>
          </cell>
          <cell r="C592" t="str">
            <v>Premium: PPO Blue $20 - ASD</v>
          </cell>
        </row>
        <row r="593">
          <cell r="A593" t="str">
            <v>Sharing: PPO Blue $250 - ASD</v>
          </cell>
          <cell r="B593" t="str">
            <v>Sharing: PPO Blue $250 - ASD</v>
          </cell>
          <cell r="C593" t="str">
            <v>Sharing: PPO Blue 250</v>
          </cell>
        </row>
        <row r="594">
          <cell r="A594" t="str">
            <v>Sharing: PPO Blue 1250 - ASD</v>
          </cell>
          <cell r="B594" t="str">
            <v>Sharing: PPO Blue 1250 - ASD</v>
          </cell>
          <cell r="C594" t="str">
            <v>Sharing: PPO Blue 1250</v>
          </cell>
        </row>
        <row r="595">
          <cell r="A595" t="str">
            <v>Sharing: PPO Blue 2500 - ASD</v>
          </cell>
          <cell r="B595" t="str">
            <v>Sharing: PPO Blue 2500 - ASD</v>
          </cell>
          <cell r="C595" t="str">
            <v>Sharing: PPO Blue 2500</v>
          </cell>
        </row>
        <row r="596">
          <cell r="A596" t="str">
            <v>Sharing: PPO Blue $500 - ASD</v>
          </cell>
          <cell r="B596" t="str">
            <v>Sharing: PPO Blue $500 - ASD</v>
          </cell>
          <cell r="C596" t="str">
            <v>Sharing: PPO Blue 500</v>
          </cell>
        </row>
        <row r="597">
          <cell r="A597" t="str">
            <v>Healthy Savings: PPO Blue 1500Q - ASD</v>
          </cell>
          <cell r="B597" t="str">
            <v>Healthy Savings: PPO Blue 1500Q - ASD</v>
          </cell>
          <cell r="C597" t="str">
            <v>Health Savings Blue PPO 1500</v>
          </cell>
        </row>
        <row r="598">
          <cell r="A598" t="str">
            <v>Sharing: PPO Blue 750 - ASD</v>
          </cell>
          <cell r="B598" t="str">
            <v>Sharing: PPO Blue 750 - ASD</v>
          </cell>
          <cell r="C598" t="str">
            <v>Sharing: PPO Blue 750</v>
          </cell>
        </row>
        <row r="599">
          <cell r="A599" t="str">
            <v>Sharing: PPO Blue 1000 - ASD</v>
          </cell>
          <cell r="B599" t="str">
            <v>Sharing: PPO Blue 1000 - ASD</v>
          </cell>
          <cell r="C599" t="str">
            <v>Sharing: PPO Blue 1000</v>
          </cell>
        </row>
        <row r="600">
          <cell r="A600" t="str">
            <v>Take Charge: PPO Blue $250  80/60 - ASD</v>
          </cell>
          <cell r="C600" t="str">
            <v>Take Charge: PPO Blue $250 80/60 - ASD</v>
          </cell>
        </row>
        <row r="601">
          <cell r="A601" t="str">
            <v>Sharing: PPO Blue $1000 - ASD</v>
          </cell>
          <cell r="C601" t="str">
            <v>Sharing: PPO Blue 1000 - ASD</v>
          </cell>
        </row>
        <row r="602">
          <cell r="A602" t="str">
            <v>Sharing: PPO Blue $500 - ASD</v>
          </cell>
          <cell r="C602" t="str">
            <v>Sharing: PPO Blue 500 - ASD</v>
          </cell>
        </row>
        <row r="603">
          <cell r="A603" t="str">
            <v>Premium: PPO Blue $20 - ASD</v>
          </cell>
          <cell r="C603" t="str">
            <v>Premium: PPO Blue $20 - ASD</v>
          </cell>
        </row>
        <row r="604">
          <cell r="A604" t="str">
            <v>Premium: PPO Blue $10 - ASD</v>
          </cell>
          <cell r="C604" t="str">
            <v>Premium: PPO Blue $10 - ASD</v>
          </cell>
        </row>
        <row r="605">
          <cell r="A605" t="str">
            <v>Smart: PPO Blue $500 80/60 - ASD</v>
          </cell>
          <cell r="C605" t="str">
            <v>Smart: PPO Blue $500 80/60 - ASD</v>
          </cell>
        </row>
        <row r="606">
          <cell r="A606" t="str">
            <v>Sharing: PPO Blue $1250 - ASD</v>
          </cell>
          <cell r="C606" t="str">
            <v>Sharing: PPO Blue 1250 - ASD</v>
          </cell>
        </row>
        <row r="607">
          <cell r="A607" t="str">
            <v>Sharing: PPO Blue $750 - ASD</v>
          </cell>
          <cell r="C607" t="str">
            <v>Sharing: PPO Blue 750 - ASD</v>
          </cell>
        </row>
        <row r="608">
          <cell r="A608" t="str">
            <v>Healthy Saving: PPO Blue $1500Q - ASD</v>
          </cell>
          <cell r="B608" t="str">
            <v>Healthy Saving: PPO Blue $1500Q</v>
          </cell>
          <cell r="C608" t="str">
            <v>Health Savings Blue PPO 1500</v>
          </cell>
        </row>
        <row r="609">
          <cell r="A609" t="str">
            <v>Sharing: PPO Blue $500 - ASD</v>
          </cell>
          <cell r="B609" t="str">
            <v>Sharing: PPO Blue $500</v>
          </cell>
          <cell r="C609" t="str">
            <v>Sharing: PPO Blue 500</v>
          </cell>
        </row>
        <row r="610">
          <cell r="A610" t="str">
            <v>Healthy Saving: PPO Blue $2000Q - ASD</v>
          </cell>
          <cell r="B610" t="str">
            <v>Healthy Saving: PPO Blue $2000Q</v>
          </cell>
          <cell r="C610" t="str">
            <v>Health Savings Blue PPO 2000</v>
          </cell>
        </row>
        <row r="611">
          <cell r="A611" t="str">
            <v>PPO Blue Sharing $750 $10-$25 ASD RxA - Jan</v>
          </cell>
          <cell r="B611" t="str">
            <v>PPO Blue Sharing $750 $10-$25 ASD RxA</v>
          </cell>
          <cell r="C611" t="str">
            <v>PPO Blue Sharing $750 $10-$25 RxA - ASD</v>
          </cell>
        </row>
        <row r="612">
          <cell r="A612" t="str">
            <v>PPO Blue Sharing $1000 $10-$25 ASD RxA - Jan</v>
          </cell>
          <cell r="B612" t="str">
            <v>PPO Blue Sharing $1000 $10-$25 ASD RxA</v>
          </cell>
          <cell r="C612" t="str">
            <v>PPO Blue Sharing $1000 $10-$25 RxA - ASD</v>
          </cell>
        </row>
        <row r="613">
          <cell r="A613" t="str">
            <v>PPO Blue Sharing $1000 $10-$25 ASD RxB - Jan</v>
          </cell>
          <cell r="B613" t="str">
            <v>PPO Blue Sharing $1000 $10-$25 ASD RxB</v>
          </cell>
          <cell r="C613" t="str">
            <v>PPO Blue Sharing $1000 $10-$25 RxB - ASD</v>
          </cell>
        </row>
        <row r="614">
          <cell r="A614" t="str">
            <v>PPO Blue Sharing $2500 $10-$25 ASD RxA - Jan</v>
          </cell>
          <cell r="B614" t="str">
            <v>PPO Blue Sharing $2500 $10-$25 ASD RxA</v>
          </cell>
          <cell r="C614" t="str">
            <v>PPO Blue Sharing $2500 $10-$25 RxA - ASD</v>
          </cell>
        </row>
        <row r="615">
          <cell r="A615" t="str">
            <v>PPO Blue Healthy Savings $2600Q ASD RxD - Jan</v>
          </cell>
          <cell r="B615" t="str">
            <v>PPO Blue Healthy Savings $2600Q ASD RxD</v>
          </cell>
          <cell r="C615" t="str">
            <v>PPO Blue Healthy Savings $2600Q RxD - ASD</v>
          </cell>
        </row>
        <row r="616">
          <cell r="A616" t="str">
            <v>PPO Blue Healthy Savings $2000Q ASD RxD - Apr</v>
          </cell>
          <cell r="B616" t="str">
            <v>PPO Blue Healthy Savings $2000Q ASD RxD</v>
          </cell>
          <cell r="C616" t="str">
            <v>PPO Blue Healthy Savings $2000Q RxD - ASD</v>
          </cell>
        </row>
        <row r="617">
          <cell r="A617" t="str">
            <v>PPO Blue Smart $500 90/70 $25 ASD RxA - Apr</v>
          </cell>
          <cell r="B617" t="str">
            <v>PPO Blue Smart $500 90/70 $25 ASD RxA</v>
          </cell>
          <cell r="C617" t="str">
            <v>PPO Blue Smart $500 90/70 $25 RxA - ASD</v>
          </cell>
        </row>
        <row r="618">
          <cell r="A618" t="str">
            <v>PPO Blue Smart $500 90/70 $25 ASD RxB - Apr</v>
          </cell>
          <cell r="B618" t="str">
            <v>PPO Blue Smart $500 90/70 $25 ASD RxB</v>
          </cell>
          <cell r="C618" t="str">
            <v>PPO Blue Smart $500 90/70 $25 RxB - ASD</v>
          </cell>
        </row>
        <row r="619">
          <cell r="A619" t="str">
            <v>PPO Blue Sharing $3000 $20-$35 ASD RxC - Apr</v>
          </cell>
          <cell r="B619" t="str">
            <v>PPO Blue Sharing $3000 $20-$35 ASD RxC</v>
          </cell>
          <cell r="C619" t="str">
            <v>PPO Blue Sharing $3000 $20-$35 RxC - ASD</v>
          </cell>
        </row>
        <row r="620">
          <cell r="A620" t="str">
            <v>PPO Blue Sharing $2500 $10-$25 ASD RxB - Apr</v>
          </cell>
          <cell r="B620" t="str">
            <v>PPO Blue Sharing $2500 $10-$25 ASD RxB</v>
          </cell>
          <cell r="C620" t="str">
            <v>PPO Blue Sharing $2500 $10-$25 RxB - ASD</v>
          </cell>
        </row>
        <row r="621">
          <cell r="A621" t="str">
            <v>PPO Blue Sharing $2000 $20-$35 ASD RxB - Apr</v>
          </cell>
          <cell r="B621" t="str">
            <v>PPO Blue Sharing $2000 $20-$35 ASD RxB</v>
          </cell>
          <cell r="C621" t="str">
            <v>PPO Blue Sharing $2000 $20-$35 RxB - ASD</v>
          </cell>
        </row>
        <row r="622">
          <cell r="A622" t="str">
            <v>PPO Blue Sharing $1500 $10-$25 ASD RxA - Apr</v>
          </cell>
          <cell r="B622" t="str">
            <v>PPO Blue Sharing $1500 $10-$25 ASD RxA</v>
          </cell>
          <cell r="C622" t="str">
            <v>PPO Blue Sharing $1500 $10-$25 RxA - ASD</v>
          </cell>
        </row>
        <row r="623">
          <cell r="A623" t="str">
            <v>PPO Blue Sharing $1000 $10-$25 ASD RxB - Apr</v>
          </cell>
          <cell r="B623" t="str">
            <v>PPO Blue Sharing $1000 $10-$25 ASD RxB</v>
          </cell>
          <cell r="C623" t="str">
            <v>PPO Blue Sharing $1000 $10-$25 RxB - ASD</v>
          </cell>
        </row>
        <row r="624">
          <cell r="A624" t="str">
            <v>PPO Blue Sharing $750 $10-$25 ASD RxC - Apr</v>
          </cell>
          <cell r="B624" t="str">
            <v>PPO Blue Sharing $750 $10-$25 ASD RxC</v>
          </cell>
          <cell r="C624" t="str">
            <v>PPO Blue Sharing $750 $10-$25 RxC - ASD</v>
          </cell>
        </row>
        <row r="625">
          <cell r="A625" t="str">
            <v>PPO Blue Sharing $2500 $10-$25 ASD RxB - Jun</v>
          </cell>
          <cell r="B625" t="str">
            <v>PPO Blue Sharing $2500 $10-$25 ASD RxB</v>
          </cell>
          <cell r="C625" t="str">
            <v>PPO Blue Sharing $2500 $10-$25 RxB - ASD</v>
          </cell>
        </row>
        <row r="626">
          <cell r="A626" t="str">
            <v>PPO Blue Premium $10 RxA  Jul</v>
          </cell>
          <cell r="B626" t="str">
            <v>PPO Blue Premium $10 RxA</v>
          </cell>
          <cell r="C626" t="str">
            <v>PPO Blue Premium $10 RxA</v>
          </cell>
        </row>
        <row r="627">
          <cell r="A627" t="str">
            <v>PPO Blue Premium $20 RxA  Jul</v>
          </cell>
          <cell r="B627" t="str">
            <v>PPO Blue Premium $20 RxA</v>
          </cell>
          <cell r="C627" t="str">
            <v>PPO Blue Premium $20 RxA</v>
          </cell>
        </row>
        <row r="628">
          <cell r="A628" t="str">
            <v>PPO Blue Premium $20 RxB Jul</v>
          </cell>
          <cell r="B628" t="str">
            <v>PPO Blue Premium $20 RxB</v>
          </cell>
          <cell r="C628" t="str">
            <v>PPO Blue Premium $20 Rx</v>
          </cell>
        </row>
        <row r="629">
          <cell r="A629" t="str">
            <v>PPO Blue Premium $20 $40 RxA  Jul</v>
          </cell>
          <cell r="B629" t="str">
            <v>PPO Blue Premium $20 $40 RxA</v>
          </cell>
          <cell r="C629" t="str">
            <v>PPO Blue Premium $20 RxA</v>
          </cell>
        </row>
        <row r="630">
          <cell r="A630" t="str">
            <v>PPO Blue Premium $20 $40 RxB  Jul</v>
          </cell>
          <cell r="B630" t="str">
            <v>PPO Blue Premium $20 $40 RxB</v>
          </cell>
          <cell r="C630" t="str">
            <v>PPO Blue Premium $20 Rx</v>
          </cell>
        </row>
        <row r="631">
          <cell r="A631" t="str">
            <v>PPO Blue Take Charge $250 80/60 $20 RxC  Jul</v>
          </cell>
          <cell r="B631" t="str">
            <v>PPO Blue Take Charge $250 80/60 $20 RxC</v>
          </cell>
          <cell r="C631" t="str">
            <v>PPO Blue Take Charge $250 80/60 $20 RxC</v>
          </cell>
        </row>
        <row r="632">
          <cell r="A632" t="str">
            <v>PPO Blue Sharing $250 $20 RxA  Jul</v>
          </cell>
          <cell r="B632" t="str">
            <v>PPO Blue Sharing $250 $20 RxA</v>
          </cell>
          <cell r="C632" t="str">
            <v>PPO Blue Sharing $250 $20 RxA</v>
          </cell>
        </row>
        <row r="633">
          <cell r="A633" t="str">
            <v>PPO Blue Sharing $250 $20 RxB  Jul</v>
          </cell>
          <cell r="B633" t="str">
            <v>PPO Blue Sharing $250 $20 RxB</v>
          </cell>
          <cell r="C633" t="str">
            <v>PPO Blue Sharing $250 $20 RxB</v>
          </cell>
        </row>
        <row r="634">
          <cell r="A634" t="str">
            <v>PPO Blue Sharing $250 $20 RxC  Jul</v>
          </cell>
          <cell r="B634" t="str">
            <v>PPO Blue Sharing $250 $20 RxC</v>
          </cell>
          <cell r="C634" t="str">
            <v>PPO Blue Sharing $250 $20 RxC</v>
          </cell>
        </row>
        <row r="635">
          <cell r="A635" t="str">
            <v>PPO Blue Sharing $500 $20 RxA  Jul</v>
          </cell>
          <cell r="B635" t="str">
            <v>PPO Blue Sharing $500 $20 RxA</v>
          </cell>
          <cell r="C635" t="str">
            <v>PPO Blue Sharing $500 $20 RxA</v>
          </cell>
        </row>
        <row r="636">
          <cell r="A636" t="str">
            <v>PPO Blue Sharing $500 $20 RxB  Jul</v>
          </cell>
          <cell r="B636" t="str">
            <v>PPO Blue Sharing $500 $20 RxB</v>
          </cell>
          <cell r="C636" t="str">
            <v>PPO Blue Sharing $500 $20 RxB</v>
          </cell>
        </row>
        <row r="637">
          <cell r="A637" t="str">
            <v>PPO Blue Sharing $750 $10 $25 RxA  Jul</v>
          </cell>
          <cell r="B637" t="str">
            <v>PPO Blue Sharing $750 $10 $25 RxA</v>
          </cell>
          <cell r="C637" t="str">
            <v>PPO Blue Sharing $750 $10-$25 RxA</v>
          </cell>
        </row>
        <row r="638">
          <cell r="A638" t="str">
            <v>PPO Blue Sharing $750 $10 $25 RxB  Jul</v>
          </cell>
          <cell r="B638" t="str">
            <v>PPO Blue Sharing $750 $10 $25 RxB</v>
          </cell>
          <cell r="C638" t="str">
            <v>PPO Blue Sharing $750 $10-$25 RxB</v>
          </cell>
        </row>
        <row r="639">
          <cell r="A639" t="str">
            <v>PPO Blue Sharing $1000 $10 $25 RxA  Jul</v>
          </cell>
          <cell r="B639" t="str">
            <v>PPO Blue Sharing $1000 $10 $25 RxA</v>
          </cell>
          <cell r="C639" t="str">
            <v>PPO Blue Sharing $1000 $10-$25 RxA</v>
          </cell>
        </row>
        <row r="640">
          <cell r="A640" t="str">
            <v>PPO Blue Sharing $1000 $10 $25 RxB  Jul</v>
          </cell>
          <cell r="B640" t="str">
            <v>PPO Blue Sharing $1000 $10 $25 RxB</v>
          </cell>
          <cell r="C640" t="str">
            <v>PPO Blue Sharing $1000 $10-$25 RxB</v>
          </cell>
        </row>
        <row r="641">
          <cell r="A641" t="str">
            <v>PPO Blue Sharing $1000 $10 $25 RxC  Jul</v>
          </cell>
          <cell r="B641" t="str">
            <v>PPO Blue Sharing $1000 $10 $25 RxC</v>
          </cell>
          <cell r="C641" t="str">
            <v>PPO Blue Sharing $1000 $10-$25 RxC</v>
          </cell>
        </row>
        <row r="642">
          <cell r="A642" t="str">
            <v>PPO Blue Sharing $1250 $10 $25 RxA  Jul</v>
          </cell>
          <cell r="B642" t="str">
            <v>PPO Blue Sharing $1250 $10 $25 RxA</v>
          </cell>
          <cell r="C642" t="str">
            <v>PPO Blue Sharing $1250 $10-$25 RxA</v>
          </cell>
        </row>
        <row r="643">
          <cell r="A643" t="str">
            <v>PPO Blue Sharing $1250 $10 $25 RxB  Jul</v>
          </cell>
          <cell r="B643" t="str">
            <v>PPO Blue Sharing $1250 $10 $25 RxB</v>
          </cell>
          <cell r="C643" t="str">
            <v>PPO Blue Sharing $1250 $10-$25 RxB</v>
          </cell>
        </row>
        <row r="644">
          <cell r="A644" t="str">
            <v>PPO Blue Sharing $1500 $10 $25 RxA Jul</v>
          </cell>
          <cell r="B644" t="str">
            <v>PPO Blue Sharing $1500 $10 $25 RxA</v>
          </cell>
          <cell r="C644" t="str">
            <v>PPO Blue Sharing $1500 $10-$25 RxA</v>
          </cell>
        </row>
        <row r="645">
          <cell r="A645" t="str">
            <v>PPO Blue Sharing $1500 $10 $25 RxB Jul</v>
          </cell>
          <cell r="B645" t="str">
            <v>PPO Blue Sharing $1500 $10 $25 RxB</v>
          </cell>
          <cell r="C645" t="str">
            <v>PPO Blue Sharing $1500 $10-$25 RxB</v>
          </cell>
        </row>
        <row r="646">
          <cell r="A646" t="str">
            <v>PPO Blue Sharing $1500 $10 $25 RxC Jul</v>
          </cell>
          <cell r="B646" t="str">
            <v>PPO Blue Sharing $1500 $10 $25 RxC</v>
          </cell>
          <cell r="C646" t="str">
            <v>PPO Blue Sharing $1500 $10-$25 RxC</v>
          </cell>
        </row>
        <row r="647">
          <cell r="A647" t="str">
            <v>PPO Blue Sharing $2000 $20 $35 RxA Jul</v>
          </cell>
          <cell r="B647" t="str">
            <v>PPO Blue Sharing $2000 $20 $35 RxA</v>
          </cell>
          <cell r="C647" t="str">
            <v>PPO Blue Sharing $2000 $20-$35 RxA</v>
          </cell>
        </row>
        <row r="648">
          <cell r="A648" t="str">
            <v>PPO Blue Sharing $2000 $20 $35 RxB Jul</v>
          </cell>
          <cell r="B648" t="str">
            <v>PPO Blue Sharing $2000 $20 $35 RxB</v>
          </cell>
          <cell r="C648" t="str">
            <v>PPO Blue Sharing $2000 $20-$35 RxB</v>
          </cell>
        </row>
        <row r="649">
          <cell r="A649" t="str">
            <v>PPO Blue Sharing $2500 $10 $25 RxA  Jul</v>
          </cell>
          <cell r="B649" t="str">
            <v>PPO Blue Sharing $2500 $10 $25 RxA</v>
          </cell>
          <cell r="C649" t="str">
            <v>PPO Blue Sharing $2500 $10-$25 RxA</v>
          </cell>
        </row>
        <row r="650">
          <cell r="A650" t="str">
            <v>PPO Blue Sharing $2500 $10 $25 RxB Jul</v>
          </cell>
          <cell r="B650" t="str">
            <v>PPO Blue Sharing $2500 $10 $25 RxB</v>
          </cell>
          <cell r="C650" t="str">
            <v>PPO Blue Sharing $2500 $10-$25 RxB</v>
          </cell>
        </row>
        <row r="651">
          <cell r="A651" t="str">
            <v>PPO Blue Sharing $2500 $10 $25 RxC  Jul</v>
          </cell>
          <cell r="B651" t="str">
            <v>PPO Blue Sharing $2500 $10 $25 RxC</v>
          </cell>
          <cell r="C651" t="str">
            <v>PPO Blue Sharing $2500 $10-$25 RxC</v>
          </cell>
        </row>
        <row r="652">
          <cell r="A652" t="str">
            <v>PPO Blue Sharing $3000 $20 $35 RxB Jul</v>
          </cell>
          <cell r="B652" t="str">
            <v>PPO Blue Sharing $3000 $20 $35 RxB</v>
          </cell>
          <cell r="C652" t="str">
            <v>PPO Blue Sharing $3000 $20-$35 RxB</v>
          </cell>
        </row>
        <row r="653">
          <cell r="A653" t="str">
            <v>PPO Blue Sharing $5000 $20 $35 RxB  Jul</v>
          </cell>
          <cell r="B653" t="str">
            <v>PPO Blue Sharing $5000 $20 $35 RxB</v>
          </cell>
          <cell r="C653" t="str">
            <v>PPO Blue Sharing $5000 $20-$35 RxB</v>
          </cell>
        </row>
        <row r="654">
          <cell r="A654" t="str">
            <v>PPO Blue Sharing $10000 $20 $35 RxA Jul</v>
          </cell>
          <cell r="B654" t="str">
            <v>PPO Blue Sharing $10000 $20 $35 RxA</v>
          </cell>
          <cell r="C654" t="str">
            <v>PPO Blue Sharing $10000 $20-$35 RxA</v>
          </cell>
        </row>
        <row r="655">
          <cell r="A655" t="str">
            <v>PPO Blue Sharing $10000 $20 $35 RxB  Jul</v>
          </cell>
          <cell r="B655" t="str">
            <v>PPO Blue Sharing $10000 $20 $35 RxB</v>
          </cell>
          <cell r="C655" t="str">
            <v>PPO Blue Sharing $10000 $20-$35 RxB</v>
          </cell>
        </row>
        <row r="656">
          <cell r="A656" t="str">
            <v>PPO Blue Smart $500 80/60 $25 RxC  Jul</v>
          </cell>
          <cell r="B656" t="str">
            <v>PPO Blue Smart $500 80/60 $25 RxC</v>
          </cell>
          <cell r="C656" t="str">
            <v>PPO Blue Smart $500 80/60 $25 RxC</v>
          </cell>
        </row>
        <row r="657">
          <cell r="A657" t="str">
            <v>PPO Blue Smart $1250 90/70 $25 $35 RxA  Jul</v>
          </cell>
          <cell r="B657" t="str">
            <v>PPO Blue Smart $1250 90/70 $25 $35 RxA</v>
          </cell>
          <cell r="C657" t="str">
            <v>PPO Blue Smart $1250 90/70 $25-$35 RxA</v>
          </cell>
        </row>
        <row r="658">
          <cell r="A658" t="str">
            <v>PPO Blue HealthySavings$1250Q $20 $35 RxD Jul</v>
          </cell>
          <cell r="B658" t="str">
            <v>PPO Blue Healthy Savings $1250Q $20 $35 RxD</v>
          </cell>
          <cell r="C658" t="str">
            <v>PPO Blue Healthy Savings $1250Q $20 $35 RxD</v>
          </cell>
        </row>
        <row r="659">
          <cell r="A659" t="str">
            <v>PPO Blue Healthy Savings $1500Q RxD Jul</v>
          </cell>
          <cell r="B659" t="str">
            <v>PPO Blue Healthy Savings $1500Q RxD</v>
          </cell>
          <cell r="C659" t="str">
            <v>PPO Blue Healthy Savings $1500Q RxD</v>
          </cell>
        </row>
        <row r="660">
          <cell r="A660" t="str">
            <v>PPO Blue Healthy Savings $2000Q RxD  Jul</v>
          </cell>
          <cell r="B660" t="str">
            <v>PPO Blue Healthy Savings $2000Q RxD</v>
          </cell>
          <cell r="C660" t="str">
            <v>PPO Blue Healthy Savings $2000Q RxD</v>
          </cell>
        </row>
        <row r="661">
          <cell r="A661" t="str">
            <v>PPO Blue Healthy Savings $2600Q RxD  Jul</v>
          </cell>
          <cell r="B661" t="str">
            <v>PPO Blue Healthy Savings $2600Q RxD</v>
          </cell>
          <cell r="C661" t="str">
            <v>PPO Blue Healthy Savings $2600Q RxD</v>
          </cell>
        </row>
        <row r="662">
          <cell r="A662" t="str">
            <v>PPO Blue Healthy Savings $2600Q 90/70 RxD Jul</v>
          </cell>
          <cell r="B662" t="str">
            <v>PPO Blue Healthy Savings $2600Q 90/70 RxD</v>
          </cell>
          <cell r="C662" t="str">
            <v>PPO Blue Healthy Savings $2600Q RxD</v>
          </cell>
        </row>
        <row r="663">
          <cell r="A663" t="str">
            <v>PPO Blue Healthy Savings $3500Q 90/70 RxD Jul</v>
          </cell>
          <cell r="B663" t="str">
            <v>PPO Blue Healthy Savings $3500Q 90/70 RxD</v>
          </cell>
          <cell r="C663" t="str">
            <v>PPO Blue Healthy Savings $3500Q RxD</v>
          </cell>
        </row>
        <row r="664">
          <cell r="A664" t="str">
            <v>PPO Blue Premium $20 ASD RxA  Jul</v>
          </cell>
          <cell r="B664" t="str">
            <v>PPO Blue Premium $20 ASD RxA</v>
          </cell>
          <cell r="C664" t="str">
            <v>PPO Blue Premium $20 RxA - ASD</v>
          </cell>
        </row>
        <row r="665">
          <cell r="A665" t="str">
            <v>PPO Blue Premium $20 $40 ASD RxA Jul</v>
          </cell>
          <cell r="B665" t="str">
            <v>PPO Blue Premium $20 $40 ASD RxA</v>
          </cell>
          <cell r="C665" t="str">
            <v>PPO Blue Premium $20 RxA - ASD</v>
          </cell>
        </row>
        <row r="666">
          <cell r="A666" t="str">
            <v>PPO Blue Premium $20 $40 ASD RxB  Jul</v>
          </cell>
          <cell r="B666" t="str">
            <v>PPO Blue Premium $20 $40 ASD RxB</v>
          </cell>
          <cell r="C666" t="str">
            <v>PPO Blue Premium $20 Rx - ASD</v>
          </cell>
        </row>
        <row r="667">
          <cell r="A667" t="str">
            <v>PPO Blue Sharing $250 $20 ASD RxA  Jul</v>
          </cell>
          <cell r="B667" t="str">
            <v>PPO Blue Sharing $250 $20 ASD RxA</v>
          </cell>
          <cell r="C667" t="str">
            <v>PPO Blue Sharing $250 $20 RxA - ASD</v>
          </cell>
        </row>
        <row r="668">
          <cell r="A668" t="str">
            <v>PPO Blue Sharing $250 $20 ASD RxB  Jul</v>
          </cell>
          <cell r="B668" t="str">
            <v>PPO Blue Sharing $250 $20 ASD RxB</v>
          </cell>
          <cell r="C668" t="str">
            <v>PPO Blue Sharing $250 $20 RxB - ASD</v>
          </cell>
        </row>
        <row r="669">
          <cell r="A669" t="str">
            <v>PPO Blue Sharing $250 $20 ASD RxC Jul</v>
          </cell>
          <cell r="B669" t="str">
            <v>PPO Blue Sharing $250 $20 ASD RxC</v>
          </cell>
          <cell r="C669" t="str">
            <v>PPO Blue Sharing $250 $20 RxC - ASD</v>
          </cell>
        </row>
        <row r="670">
          <cell r="A670" t="str">
            <v>PPO Blue Sharing $500 $20 ASD RxA  Jul</v>
          </cell>
          <cell r="B670" t="str">
            <v>PPO Blue Sharing $500 $20 ASD RxA</v>
          </cell>
          <cell r="C670" t="str">
            <v>PPO Blue Sharing $500 $20 RxA - ASD</v>
          </cell>
        </row>
        <row r="671">
          <cell r="A671" t="str">
            <v>PPO Blue Sharing $1000 $10 $25 ASD RxA Jul</v>
          </cell>
          <cell r="B671" t="str">
            <v>PPO Blue Sharing $1000 $10 $25 ASD RxA</v>
          </cell>
          <cell r="C671" t="str">
            <v>PPO Blue Sharing $1000 $10-$25 RxA - ASD</v>
          </cell>
        </row>
        <row r="672">
          <cell r="A672" t="str">
            <v>PPO Blue Sharing $1000 $10 $25 ASD RxB Jul</v>
          </cell>
          <cell r="B672" t="str">
            <v>PPO Blue Sharing $1000 $10 $25 ASD RxB</v>
          </cell>
          <cell r="C672" t="str">
            <v>PPO Blue Sharing $1000 $10-$25 RxB - ASD</v>
          </cell>
        </row>
        <row r="673">
          <cell r="A673" t="str">
            <v>PPO Blue Sharing $1250 $10 $25 ASD RxB Jul</v>
          </cell>
          <cell r="B673" t="str">
            <v>PPO Blue Sharing $1250 $10 $25 ASD RxB</v>
          </cell>
          <cell r="C673" t="str">
            <v>PPO Blue Sharing $1250 $10-$25 RxB - ASD</v>
          </cell>
        </row>
        <row r="674">
          <cell r="A674" t="str">
            <v>PPO Blue Sharing $1500 $10 $25 ASD RxA  Jul</v>
          </cell>
          <cell r="B674" t="str">
            <v>PPO Blue Sharing $1500 $10 $25 ASD RxA</v>
          </cell>
          <cell r="C674" t="str">
            <v>PPO Blue Sharing $1500 $10-$25 RxA - ASD</v>
          </cell>
        </row>
        <row r="675">
          <cell r="A675" t="str">
            <v>PPO Blue Sharing $1500 $10 $25 ASD RxB  Jul</v>
          </cell>
          <cell r="B675" t="str">
            <v>PPO Blue Sharing $1500 $10 $25 ASD RxB</v>
          </cell>
          <cell r="C675" t="str">
            <v>PPO Blue Sharing $1500 $10-$25 RxB - ASD</v>
          </cell>
        </row>
        <row r="676">
          <cell r="A676" t="str">
            <v>PPO Blue Sharing $2000 $20 $35 ASD RxA  Jul</v>
          </cell>
          <cell r="B676" t="str">
            <v>PPO Blue Sharing $2000 $20 $35 ASD RxA</v>
          </cell>
          <cell r="C676" t="str">
            <v>PPO Blue Sharing $2000 $20-$35 RxA - ASD</v>
          </cell>
        </row>
        <row r="677">
          <cell r="A677" t="str">
            <v>PPO Blue Sharing $2500 $10 $25 ASD RxA Jul</v>
          </cell>
          <cell r="B677" t="str">
            <v>PPO Blue Sharing $2500 $10 $25 ASD RxA</v>
          </cell>
          <cell r="C677" t="str">
            <v>PPO Blue Sharing $2500 $10-$25 RxA - ASD</v>
          </cell>
        </row>
        <row r="678">
          <cell r="A678" t="str">
            <v>PPO Blue Sharing $2500 $10 $25 ASD RxB  Jul</v>
          </cell>
          <cell r="B678" t="str">
            <v>PPO Blue Sharing $2500 $10 $25 ASD RxB</v>
          </cell>
          <cell r="C678" t="str">
            <v>PPO Blue Sharing $2500 $10-$25 RxB - ASD</v>
          </cell>
        </row>
        <row r="679">
          <cell r="A679" t="str">
            <v>PPO Blue Healthy Savings $1500Q ASD RxD  Jul</v>
          </cell>
          <cell r="B679" t="str">
            <v>PPO Blue Healthy Savings $1500Q ASD RxD</v>
          </cell>
          <cell r="C679" t="str">
            <v>PPO Blue Healthy Savings $1500Q RxD - ASD</v>
          </cell>
        </row>
        <row r="680">
          <cell r="A680" t="str">
            <v>PPO Blue Healthy Savings $2000Q ASD RxD  Jul</v>
          </cell>
          <cell r="B680" t="str">
            <v>PPO Blue Healthy Savings $2000Q ASD RxD</v>
          </cell>
          <cell r="C680" t="str">
            <v>PPO Blue Healthy Savings $2000Q RxD - ASD</v>
          </cell>
        </row>
        <row r="681">
          <cell r="A681" t="str">
            <v>PPO Blue Healthy Savings $2600Q ASD RxD  Jul</v>
          </cell>
          <cell r="B681" t="str">
            <v>PPO Blue Healthy Savings $2600Q ASD RxD</v>
          </cell>
          <cell r="C681" t="str">
            <v>PPO Blue Healthy Savings $2600Q RxD - ASD</v>
          </cell>
        </row>
        <row r="682">
          <cell r="A682" t="str">
            <v>PPO Blue Premium $10 RxA - Aug</v>
          </cell>
          <cell r="B682" t="str">
            <v>PPO Blue Premium $10 RxA</v>
          </cell>
          <cell r="C682" t="str">
            <v>PPO Blue Premium $10 RxA</v>
          </cell>
        </row>
        <row r="683">
          <cell r="A683" t="str">
            <v>PPO Blue Premium $20 RxB - Aug</v>
          </cell>
          <cell r="B683" t="str">
            <v>PPO Blue Premium $20 RxB</v>
          </cell>
          <cell r="C683" t="str">
            <v>PPO Blue Premium $20 Rx</v>
          </cell>
        </row>
        <row r="684">
          <cell r="A684" t="str">
            <v>PPO Blue Premium $20-$40 RxA - Aug</v>
          </cell>
          <cell r="B684" t="str">
            <v>PPO Blue Premium $20-$40 RxA</v>
          </cell>
          <cell r="C684" t="str">
            <v>PPO Blue Premium $20 RxA</v>
          </cell>
        </row>
        <row r="685">
          <cell r="A685" t="str">
            <v>PPO Blue Sharing $250 $20 RxA - Aug</v>
          </cell>
          <cell r="B685" t="str">
            <v>PPO Blue Sharing $250 $20 RxA</v>
          </cell>
          <cell r="C685" t="str">
            <v>PPO Blue Sharing $250 $20 RxA</v>
          </cell>
        </row>
        <row r="686">
          <cell r="A686" t="str">
            <v>PPO Blue Sharing $500 $20 RxA - Aug</v>
          </cell>
          <cell r="B686" t="str">
            <v>PPO Blue Sharing $500 $20 RxA</v>
          </cell>
          <cell r="C686" t="str">
            <v>PPO Blue Sharing $500 $20 RxA</v>
          </cell>
        </row>
        <row r="687">
          <cell r="A687" t="str">
            <v>PPO Blue Sharing $500 $20 RxC - Aug</v>
          </cell>
          <cell r="B687" t="str">
            <v>PPO Blue Sharing $500 $20 RxC</v>
          </cell>
          <cell r="C687" t="str">
            <v>PPO Blue Sharing $500 $20 RxC</v>
          </cell>
        </row>
        <row r="688">
          <cell r="A688" t="str">
            <v>PPO Blue Sharing $1000 $10-$25 RxA - Aug</v>
          </cell>
          <cell r="B688" t="str">
            <v>PPO Blue Sharing $1000 $10-$25 RxA</v>
          </cell>
          <cell r="C688" t="str">
            <v>PPO Blue Sharing $1000 $10-$25 RxA</v>
          </cell>
        </row>
        <row r="689">
          <cell r="A689" t="str">
            <v>PPO Blue Sharing $1250 $10-$25 RxA - Aug</v>
          </cell>
          <cell r="B689" t="str">
            <v>PPO Blue Sharing $1250 $10-$25 RxA</v>
          </cell>
          <cell r="C689" t="str">
            <v>PPO Blue Sharing $1250 $10-$25 RxA</v>
          </cell>
        </row>
        <row r="690">
          <cell r="A690" t="str">
            <v>PPO Blue Sharing $3000 $20-$35 RxB - Aug</v>
          </cell>
          <cell r="B690" t="str">
            <v>PPO Blue Sharing $3000 $20-$35 RxB</v>
          </cell>
          <cell r="C690" t="str">
            <v>PPO Blue Sharing $3000 $20-$35 RxB</v>
          </cell>
        </row>
        <row r="691">
          <cell r="A691" t="str">
            <v>PPO Blue Healthy Savings $1500Q RxD - Aug</v>
          </cell>
          <cell r="B691" t="str">
            <v>PPO Blue Healthy Savings $1500Q RxD</v>
          </cell>
          <cell r="C691" t="str">
            <v>PPO Blue Healthy Savings $1500Q RxD</v>
          </cell>
        </row>
        <row r="692">
          <cell r="A692" t="str">
            <v>PPO Blue Premium $20-$40 ASD RxA - Aug</v>
          </cell>
          <cell r="B692" t="str">
            <v>PPO Blue Premium $20-$40 ASD RxA</v>
          </cell>
          <cell r="C692" t="str">
            <v>PPO Blue Premium $20 RxA - ASD</v>
          </cell>
        </row>
        <row r="693">
          <cell r="A693" t="str">
            <v>PPO Blue Sharing $500 $20 ASD RxA - Aug</v>
          </cell>
          <cell r="B693" t="str">
            <v>PPO Blue Sharing $500 $20 ASD RxA</v>
          </cell>
          <cell r="C693" t="str">
            <v>PPO Blue Sharing $500 $20 RxA - ASD</v>
          </cell>
        </row>
        <row r="694">
          <cell r="A694" t="str">
            <v>PPO Blue Sharing $1000 $10-$25 ASD RxA - Aug</v>
          </cell>
          <cell r="B694" t="str">
            <v>PPO Blue Sharing $1000 $10-$25 ASD RxA</v>
          </cell>
          <cell r="C694" t="str">
            <v>PPO Blue Sharing $1000 $10-$25 RxA - ASD</v>
          </cell>
        </row>
        <row r="695">
          <cell r="A695" t="str">
            <v>PPO Blue Sharing $1500 $10-$25 ASD RxA - Aug</v>
          </cell>
          <cell r="B695" t="str">
            <v>PPO Blue Sharing $1500 $10-$25 ASD RxA</v>
          </cell>
          <cell r="C695" t="str">
            <v>PPO Blue Sharing $1500 $10-$25 RxA - ASD</v>
          </cell>
        </row>
        <row r="696">
          <cell r="A696" t="str">
            <v>PPO Blue Sharing $2000 $20-$35 ASD RxA - Aug</v>
          </cell>
          <cell r="B696" t="str">
            <v>PPO Blue Sharing $2000 $20-$35 ASD RxA</v>
          </cell>
          <cell r="C696" t="str">
            <v>PPO Blue Sharing $2000 $20-$35 RxA - ASD</v>
          </cell>
        </row>
        <row r="697">
          <cell r="A697" t="str">
            <v>PPO Blue Healthy Savings $2000Q ASD RxD - Aug</v>
          </cell>
          <cell r="B697" t="str">
            <v>PPO Blue Healthy Savings $2000Q ASD RxD</v>
          </cell>
          <cell r="C697" t="str">
            <v>PPO Blue Healthy Savings $2000Q RxD - ASD</v>
          </cell>
        </row>
        <row r="698">
          <cell r="A698" t="str">
            <v>PPO Blue Premium $10 RxA - Sep</v>
          </cell>
          <cell r="B698" t="str">
            <v>PPO Blue Premium $10 RxA</v>
          </cell>
          <cell r="C698" t="str">
            <v>PPO Blue Premium $10 RxA</v>
          </cell>
        </row>
        <row r="699">
          <cell r="A699" t="str">
            <v>PPO Blue Premium $10 RxB - Sep</v>
          </cell>
          <cell r="B699" t="str">
            <v>PPO Blue Premium $10 RxB - Sep</v>
          </cell>
          <cell r="C699" t="str">
            <v>PPO Blue Premium $10 Rx</v>
          </cell>
        </row>
        <row r="700">
          <cell r="A700" t="str">
            <v>PPO Blue Premium $20 RxB - Sep</v>
          </cell>
          <cell r="B700" t="str">
            <v>PPO Blue Premium $20 RxB</v>
          </cell>
          <cell r="C700" t="str">
            <v>PPO Blue Premium $20 Rx</v>
          </cell>
        </row>
        <row r="701">
          <cell r="A701" t="str">
            <v>PPO Blue Premium $20-$40 RxA - Sep</v>
          </cell>
          <cell r="B701" t="str">
            <v>PPO Blue Premium $20-$40 RxA</v>
          </cell>
          <cell r="C701" t="str">
            <v>PPO Blue Premium $20 RxA</v>
          </cell>
        </row>
        <row r="702">
          <cell r="A702" t="str">
            <v>PPO Blue Premium $20-$40 RxB - Sep</v>
          </cell>
          <cell r="B702" t="str">
            <v>PPO Blue Premium $20-$40 RxB</v>
          </cell>
          <cell r="C702" t="str">
            <v>PPO Blue Premium $20 Rx</v>
          </cell>
        </row>
        <row r="703">
          <cell r="A703" t="str">
            <v>PPO Blue Sharing $250 $20 RxA - Sep</v>
          </cell>
          <cell r="B703" t="str">
            <v>PPO Blue Sharing $250 $20 RxA</v>
          </cell>
          <cell r="C703" t="str">
            <v>PPO Blue Sharing $250 $20 RxA</v>
          </cell>
        </row>
        <row r="704">
          <cell r="A704" t="str">
            <v>PPO Blue Sharing $500 $20 RxA - Sep</v>
          </cell>
          <cell r="B704" t="str">
            <v>PPO Blue Sharing $500 $20 RxA</v>
          </cell>
          <cell r="C704" t="str">
            <v>PPO Blue Sharing $500 $20 RxA</v>
          </cell>
        </row>
        <row r="705">
          <cell r="A705" t="str">
            <v>PPO Blue Sharing $500 $20 RxB - Sep</v>
          </cell>
          <cell r="B705" t="str">
            <v>PPO Blue Sharing $500 $20 RxB</v>
          </cell>
          <cell r="C705" t="str">
            <v>PPO Blue Sharing $500 $20 RxB</v>
          </cell>
        </row>
        <row r="706">
          <cell r="A706" t="str">
            <v>PPO Blue Sharing $1000 $10-$25 RxA - Sep</v>
          </cell>
          <cell r="B706" t="str">
            <v>PPO Blue Sharing $1000 $10-$25 RxA</v>
          </cell>
          <cell r="C706" t="str">
            <v>PPO Blue Sharing $1000 $10-$25 RxA</v>
          </cell>
        </row>
        <row r="707">
          <cell r="A707" t="str">
            <v>PPO Blue Sharing $1250 $10-$25 RxB - Sep</v>
          </cell>
          <cell r="B707" t="str">
            <v>PPO Blue Sharing $1250 $10-$25 RxB</v>
          </cell>
          <cell r="C707" t="str">
            <v>PPO Blue Sharing $1250 $10-$25 RxB</v>
          </cell>
        </row>
        <row r="708">
          <cell r="A708" t="str">
            <v>PPO Blue Sharing $1250 $10-$25 RxC - Sep</v>
          </cell>
          <cell r="B708" t="str">
            <v>PPO Blue Sharing $1250 $10-$25 RxC</v>
          </cell>
          <cell r="C708" t="str">
            <v>PPO Blue Sharing $1250 $10-$25 RxC</v>
          </cell>
        </row>
        <row r="709">
          <cell r="A709" t="str">
            <v>PPO Blue Sharing $2000 $20-$35 RxA - Sep</v>
          </cell>
          <cell r="B709" t="str">
            <v>PPO Blue Sharing $2000 $20-$35 RxA</v>
          </cell>
          <cell r="C709" t="str">
            <v>PPO Blue Sharing $2000 $20-$35 RxA</v>
          </cell>
        </row>
        <row r="710">
          <cell r="A710" t="str">
            <v>PPO Blue Sharing $2500 $10-$25 RxA - Sep</v>
          </cell>
          <cell r="B710" t="str">
            <v>PPO Blue Sharing $2500 $10-$25 RxA</v>
          </cell>
          <cell r="C710" t="str">
            <v>PPO Blue Sharing $2500 $10-$25 RxA</v>
          </cell>
        </row>
        <row r="711">
          <cell r="A711" t="str">
            <v>PPO Blue Hlthy Savings $1250Q $20-35 RxD Sep</v>
          </cell>
          <cell r="B711" t="str">
            <v>PPO Blue Healthy Savings $1250Q $20-$35 RxD</v>
          </cell>
          <cell r="C711" t="str">
            <v>PPO Blue Healthy Savings $1250Q $20 $35 RxD</v>
          </cell>
        </row>
        <row r="712">
          <cell r="A712" t="str">
            <v>PPO Blue Healthy Savings $2000Q RxD - Sep</v>
          </cell>
          <cell r="B712" t="str">
            <v>PPO Blue Healthy Savings $2000Q RxD</v>
          </cell>
          <cell r="C712" t="str">
            <v>PPO Blue Healthy Savings $2000Q RxD</v>
          </cell>
        </row>
        <row r="713">
          <cell r="A713" t="str">
            <v>PPO Blue Healthy Savings $2600Q RxD - Sep</v>
          </cell>
          <cell r="B713" t="str">
            <v>PPO Blue Healthy Savings $2600Q RxD</v>
          </cell>
          <cell r="C713" t="str">
            <v>PPO Blue Healthy Savings $2600Q RxD</v>
          </cell>
        </row>
        <row r="714">
          <cell r="A714" t="str">
            <v>PPO Blue Healthy Savings $2600Q 90/70 RxD - Sep</v>
          </cell>
          <cell r="B714" t="str">
            <v>PPO Blue Healthy Savings $2600Q 90/70 RxD</v>
          </cell>
          <cell r="C714" t="str">
            <v>PPO Blue Healthy Savings $2600Q RxD</v>
          </cell>
        </row>
        <row r="715">
          <cell r="A715" t="str">
            <v>PPO Blue Sharing $500 $20 ASD RxA - Sep</v>
          </cell>
          <cell r="B715" t="str">
            <v>PPO Blue Sharing $500 $20 ASD RxA</v>
          </cell>
          <cell r="C715" t="str">
            <v>PPO Blue Sharing $500 $20 RxA - ASD</v>
          </cell>
        </row>
        <row r="716">
          <cell r="A716" t="str">
            <v>PPO Blue Sharing $1000 $10-$25 ASD RxA - Sep</v>
          </cell>
          <cell r="B716" t="str">
            <v>PPO Blue Sharing $1000 $10-$25 ASD RxA</v>
          </cell>
          <cell r="C716" t="str">
            <v>PPO Blue Sharing $1000 $10-$25 RxA - ASD</v>
          </cell>
        </row>
        <row r="717">
          <cell r="A717" t="str">
            <v>PPO Blue Sharing $1500 $10-$25 ASD RxA - Sep</v>
          </cell>
          <cell r="B717" t="str">
            <v>PPO Blue Sharing $1500 $10-$25 ASD RxA</v>
          </cell>
          <cell r="C717" t="str">
            <v>PPO Blue Sharing $1500 $10-$25 RxA - ASD</v>
          </cell>
        </row>
        <row r="718">
          <cell r="A718" t="str">
            <v>PPO Blue Healthy Savings $2000Q ASD RxD - Sep</v>
          </cell>
          <cell r="B718" t="str">
            <v>PPO Blue Healthy Savings $2000Q ASD RxD</v>
          </cell>
          <cell r="C718" t="str">
            <v>PPO Blue Healthy Savings $2000Q RxD - ASD</v>
          </cell>
        </row>
        <row r="719">
          <cell r="A719" t="str">
            <v>PPO Blue Premium $10 RxB Oct</v>
          </cell>
          <cell r="B719" t="str">
            <v>PPO Blue Premium $10 RxB</v>
          </cell>
          <cell r="C719" t="str">
            <v>PPO Blue Premium $10 Rx</v>
          </cell>
        </row>
        <row r="720">
          <cell r="A720" t="str">
            <v>PPO Blue Premium $20 RxA Oct</v>
          </cell>
          <cell r="B720" t="str">
            <v>PPO Blue Premium $20 RxA</v>
          </cell>
          <cell r="C720" t="str">
            <v>PPO Blue Premium $20 RxA</v>
          </cell>
        </row>
        <row r="721">
          <cell r="A721" t="str">
            <v>PPO Blue Premium $20 RxB Oct</v>
          </cell>
          <cell r="B721" t="str">
            <v>PPO Blue Premium $20 RxB</v>
          </cell>
          <cell r="C721" t="str">
            <v>PPO Blue Premium $20 Rx</v>
          </cell>
        </row>
        <row r="722">
          <cell r="A722" t="str">
            <v>PPO Blue Premium $20 $40 RxA Oct</v>
          </cell>
          <cell r="B722" t="str">
            <v>PPO Blue Premium $20 $40 RxA</v>
          </cell>
          <cell r="C722" t="str">
            <v>PPO Blue Premium $20 RxA</v>
          </cell>
        </row>
        <row r="723">
          <cell r="A723" t="str">
            <v>PPO Blue Premium $20 $40 RxB Oct</v>
          </cell>
          <cell r="B723" t="str">
            <v>PPO Blue Premium $20 $40 RxB</v>
          </cell>
          <cell r="C723" t="str">
            <v>PPO Blue Premium $20 Rx</v>
          </cell>
        </row>
        <row r="724">
          <cell r="A724" t="str">
            <v>PPO Blue Take Charge $250 80/60 $20 RxA Oct</v>
          </cell>
          <cell r="B724" t="str">
            <v>PPO Blue Take Charge $250 80/60 $20 RxA</v>
          </cell>
          <cell r="C724" t="str">
            <v>PPO Blue Take Charge $250 80/60 $20 RxA</v>
          </cell>
        </row>
        <row r="725">
          <cell r="A725" t="str">
            <v>PPO Blue Sharing $250 $20 RxA Oct</v>
          </cell>
          <cell r="B725" t="str">
            <v>PPO Blue Sharing $250 $20 RxA</v>
          </cell>
          <cell r="C725" t="str">
            <v>PPO Blue Sharing $250 $20 RxA</v>
          </cell>
        </row>
        <row r="726">
          <cell r="A726" t="str">
            <v>PPO Blue Sharing $250 $20 RxB Oct</v>
          </cell>
          <cell r="B726" t="str">
            <v>PPO Blue Sharing $250 $20 RxB</v>
          </cell>
          <cell r="C726" t="str">
            <v>PPO Blue Sharing $250 $20 RxB</v>
          </cell>
        </row>
        <row r="727">
          <cell r="A727" t="str">
            <v>PPO Blue Sharing $500 $20 RxA Oct</v>
          </cell>
          <cell r="B727" t="str">
            <v>PPO Blue Sharing $500 $20 RxA</v>
          </cell>
          <cell r="C727" t="str">
            <v>PPO Blue Sharing $500 $20 RxA</v>
          </cell>
        </row>
        <row r="728">
          <cell r="A728" t="str">
            <v>PPO Blue Sharing $500 $20 RxB Oct</v>
          </cell>
          <cell r="B728" t="str">
            <v>PPO Blue Sharing $500 $20 RxB</v>
          </cell>
          <cell r="C728" t="str">
            <v>PPO Blue Sharing $500 $20 RxB</v>
          </cell>
        </row>
        <row r="729">
          <cell r="A729" t="str">
            <v>PPO Blue Sharing $750 $10 $25 RxA Oct</v>
          </cell>
          <cell r="B729" t="str">
            <v>PPO Blue Sharing $750 $10 $25 RxA</v>
          </cell>
          <cell r="C729" t="str">
            <v>PPO Blue Sharing $750 $10-$25 RxA</v>
          </cell>
        </row>
        <row r="730">
          <cell r="A730" t="str">
            <v>PPO Blue Sharing $750 $10 $25 RxB Oct</v>
          </cell>
          <cell r="B730" t="str">
            <v>PPO Blue Sharing $750 $10 $25 RxB</v>
          </cell>
          <cell r="C730" t="str">
            <v>PPO Blue Sharing $750 $10-$25 RxB</v>
          </cell>
        </row>
        <row r="731">
          <cell r="A731" t="str">
            <v>PPO Blue Sharing $750 $10 $25 RxC Oct</v>
          </cell>
          <cell r="B731" t="str">
            <v>PPO Blue Sharing $750 $10 $25 RxC</v>
          </cell>
          <cell r="C731" t="str">
            <v>PPO Blue Sharing $750 $10-$25 RxC</v>
          </cell>
        </row>
        <row r="732">
          <cell r="A732" t="str">
            <v>PPO Blue Sharing $1000 $10 $25 RxA Oct</v>
          </cell>
          <cell r="B732" t="str">
            <v>PPO Blue Sharing $1000 $10 $25 RxA</v>
          </cell>
          <cell r="C732" t="str">
            <v>PPO Blue Sharing $1000 $10-$25 RxA</v>
          </cell>
        </row>
        <row r="733">
          <cell r="A733" t="str">
            <v>PPO Blue Sharing $1000 $10 $25 RxB Oct</v>
          </cell>
          <cell r="B733" t="str">
            <v>PPO Blue Sharing $1000 $10 $25 RxB</v>
          </cell>
          <cell r="C733" t="str">
            <v>PPO Blue Sharing $1000 $10-$25 RxB</v>
          </cell>
        </row>
        <row r="734">
          <cell r="A734" t="str">
            <v>PPO Blue Sharing $1250 $10 $25 RxA Oct</v>
          </cell>
          <cell r="B734" t="str">
            <v>PPO Blue Sharing $1250 $10 $25 RxA</v>
          </cell>
          <cell r="C734" t="str">
            <v>PPO Blue Sharing $1250 $10-$25 RxA</v>
          </cell>
        </row>
        <row r="735">
          <cell r="A735" t="str">
            <v>PPO Blue Sharing $1250 $10 $25 RxB Oct</v>
          </cell>
          <cell r="B735" t="str">
            <v>PPO Blue Sharing $1250 $10 $25 RxB</v>
          </cell>
          <cell r="C735" t="str">
            <v>PPO Blue Sharing $1250 $10-$25 RxB</v>
          </cell>
        </row>
        <row r="736">
          <cell r="A736" t="str">
            <v>PPO Blue Sharing $1500 $10 $25 RxA Oct</v>
          </cell>
          <cell r="B736" t="str">
            <v>PPO Blue Sharing $1500 $10 $25 RxA</v>
          </cell>
          <cell r="C736" t="str">
            <v>PPO Blue Sharing $1500 $10-$25 RxA</v>
          </cell>
        </row>
        <row r="737">
          <cell r="A737" t="str">
            <v>PPO Blue Sharing $1500 $10 $25 RxB Oct</v>
          </cell>
          <cell r="B737" t="str">
            <v>PPO Blue Sharing $1500 $10 $25 RxB</v>
          </cell>
          <cell r="C737" t="str">
            <v>PPO Blue Sharing $1500 $10-$25 RxB</v>
          </cell>
        </row>
        <row r="738">
          <cell r="A738" t="str">
            <v>PPO Blue Sharing $2000 $20 $35 RxB Oct</v>
          </cell>
          <cell r="B738" t="str">
            <v>PPO Blue Sharing $2000 $20 $35 RxB</v>
          </cell>
          <cell r="C738" t="str">
            <v>PPO Blue Sharing $2000 $20-$35 RxB</v>
          </cell>
        </row>
        <row r="739">
          <cell r="A739" t="str">
            <v>PPO Blue Sharing $2500 $10 $25 RxA Oct</v>
          </cell>
          <cell r="B739" t="str">
            <v>PPO Blue Sharing $2500 $10 $25 RxA</v>
          </cell>
          <cell r="C739" t="str">
            <v>PPO Blue Sharing $2500 $10-$25 RxA</v>
          </cell>
        </row>
        <row r="740">
          <cell r="A740" t="str">
            <v>PPO Blue Sharing $3000 $20 $35 RxB Oct</v>
          </cell>
          <cell r="B740" t="str">
            <v>PPO Blue Sharing $3000 $20 $35 RxB</v>
          </cell>
          <cell r="C740" t="str">
            <v>PPO Blue Sharing $3000 $20-$35 RxB</v>
          </cell>
        </row>
        <row r="741">
          <cell r="A741" t="str">
            <v>PPO Blue Sharing $5000 $20 $35 RxA Oct</v>
          </cell>
          <cell r="B741" t="str">
            <v>PPO Blue Sharing $5000 $20 $35 RxA</v>
          </cell>
          <cell r="C741" t="str">
            <v>PPO Blue Sharing $5000 $20-$35 RxA</v>
          </cell>
        </row>
        <row r="742">
          <cell r="A742" t="str">
            <v>PPO Blue Sharing $5000 $20 $35 RxC Oct</v>
          </cell>
          <cell r="B742" t="str">
            <v>PPO Blue Sharing $5000 $20 $35 RxC</v>
          </cell>
          <cell r="C742" t="str">
            <v>PPO Blue Sharing $5000 $20-$35 RxC</v>
          </cell>
        </row>
        <row r="743">
          <cell r="A743" t="str">
            <v>PPO Blue Smart $500 80/60 $25 RxA Oct</v>
          </cell>
          <cell r="B743" t="str">
            <v>PPO Blue Smart $500 80/60 $25 RxA</v>
          </cell>
          <cell r="C743" t="str">
            <v>PPO Blue Smart $500 80/60 $25 RxA</v>
          </cell>
        </row>
        <row r="744">
          <cell r="A744" t="str">
            <v>PPO Blue Smart $1000 80/60 $25 $35 RxA Oct</v>
          </cell>
          <cell r="B744" t="str">
            <v>PPO Blue Smart $1000 80/60 $25 $35 RxA</v>
          </cell>
          <cell r="C744" t="str">
            <v>PPO Blue Smart $1000 80/60 $25-$35 RxA</v>
          </cell>
        </row>
        <row r="745">
          <cell r="A745" t="str">
            <v>PPO Blue Family Savings $5000C $25 $35 RxA Oct</v>
          </cell>
          <cell r="B745" t="str">
            <v>PPO Blue Family Savings $5000C $25 $35 RxA</v>
          </cell>
          <cell r="C745" t="str">
            <v>PPO Blue Family Savings $5000C $25 $35 RxA</v>
          </cell>
        </row>
        <row r="746">
          <cell r="A746" t="str">
            <v>PPO Blue Healthy Savings$1500Q RxD Oct</v>
          </cell>
          <cell r="B746" t="str">
            <v>PPO Blue Healthy Savings$1500Q RxD</v>
          </cell>
          <cell r="C746" t="str">
            <v>PPO Blue Healthy Savings $1500Q RxD</v>
          </cell>
        </row>
        <row r="747">
          <cell r="A747" t="str">
            <v>PPO Blue Healthy Savings $2000Q RxD Oct</v>
          </cell>
          <cell r="B747" t="str">
            <v>PPO Blue Healthy Savings $2000Q RxD</v>
          </cell>
          <cell r="C747" t="str">
            <v>PPO Blue Healthy Savings $2000Q RxD</v>
          </cell>
        </row>
        <row r="748">
          <cell r="A748" t="str">
            <v>PPO Blue Premium $10 RxA Nov</v>
          </cell>
          <cell r="B748" t="str">
            <v>PPO Blue Premium $10 RxA</v>
          </cell>
          <cell r="C748" t="str">
            <v>PPO Blue Premium $10 RxA</v>
          </cell>
        </row>
        <row r="749">
          <cell r="A749" t="str">
            <v>PPO Blue Premium $10 RxB Nov</v>
          </cell>
          <cell r="B749" t="str">
            <v>PPO Blue Premium $10 RxB</v>
          </cell>
          <cell r="C749" t="str">
            <v>PPO Blue Premium $10 Rx</v>
          </cell>
        </row>
        <row r="750">
          <cell r="A750" t="str">
            <v>PPO Blue Premium $20 $40 RxA Nov</v>
          </cell>
          <cell r="B750" t="str">
            <v>PPO Blue Premium $20 $40 RxA</v>
          </cell>
          <cell r="C750" t="str">
            <v>PPO Blue Premium $20 RxA</v>
          </cell>
        </row>
        <row r="751">
          <cell r="A751" t="str">
            <v>PPO Blue Sharing $250 $20 RxA Nov</v>
          </cell>
          <cell r="B751" t="str">
            <v>PPO Blue Sharing $250 $20 RxA</v>
          </cell>
          <cell r="C751" t="str">
            <v>PPO Blue Sharing $250 $20 RxA</v>
          </cell>
        </row>
        <row r="752">
          <cell r="A752" t="str">
            <v>PPO Blue Sharing $500 $20 RxA Nov</v>
          </cell>
          <cell r="B752" t="str">
            <v>PPO Blue Sharing $500 $20 RxA</v>
          </cell>
          <cell r="C752" t="str">
            <v>PPO Blue Sharing $500 $20 RxA</v>
          </cell>
        </row>
        <row r="753">
          <cell r="A753" t="str">
            <v>PPO Blue Sharing $500 $20 RxB Nov</v>
          </cell>
          <cell r="B753" t="str">
            <v>PPO Blue Sharing $500 $20 RxB</v>
          </cell>
          <cell r="C753" t="str">
            <v>PPO Blue Sharing $500 $20 RxB</v>
          </cell>
        </row>
        <row r="754">
          <cell r="A754" t="str">
            <v>PPO Blue Sharing $1000 $10 $25 RxA Nov</v>
          </cell>
          <cell r="B754" t="str">
            <v>PPO Blue Sharing $1000 $10 $25 RxA</v>
          </cell>
          <cell r="C754" t="str">
            <v>PPO Blue Sharing $1000 $10-$25 RxA</v>
          </cell>
        </row>
        <row r="755">
          <cell r="A755" t="str">
            <v>PPO Blue Sharing $1250 $10 $25 RxA Nov</v>
          </cell>
          <cell r="B755" t="str">
            <v>PPO Blue Sharing $1250 $10 $25 RxA</v>
          </cell>
          <cell r="C755" t="str">
            <v>PPO Blue Sharing $1250 $10-$25 RxA</v>
          </cell>
        </row>
        <row r="756">
          <cell r="A756" t="str">
            <v>PPO Blue Sharing $1250 $10 $25 RxB Nov</v>
          </cell>
          <cell r="B756" t="str">
            <v>PPO Blue Sharing $1250 $10 $25 RxB</v>
          </cell>
          <cell r="C756" t="str">
            <v>PPO Blue Sharing $1250 $10-$25 RxB</v>
          </cell>
        </row>
        <row r="757">
          <cell r="A757" t="str">
            <v>PPO Blue Sharing $1500 $10 $25 RxA Nov</v>
          </cell>
          <cell r="B757" t="str">
            <v>PPO Blue Sharing $1500 $10 $25 RxA</v>
          </cell>
          <cell r="C757" t="str">
            <v>PPO Blue Sharing $1500 $10-$25 RxA</v>
          </cell>
        </row>
        <row r="758">
          <cell r="A758" t="str">
            <v>PPO Blue Sharing $1500 $10 $25 RxC Nov</v>
          </cell>
          <cell r="B758" t="str">
            <v>PPO Blue Sharing $1500 $10 $25 RxC</v>
          </cell>
          <cell r="C758" t="str">
            <v>PPO Blue Sharing $1500 $10-$25 RxC</v>
          </cell>
        </row>
        <row r="759">
          <cell r="A759" t="str">
            <v>PPO Blue Sharing $2000 $20 $35 RxA Nov</v>
          </cell>
          <cell r="B759" t="str">
            <v>PPO Blue Sharing $2000 $20 $35 RxA</v>
          </cell>
          <cell r="C759" t="str">
            <v>PPO Blue Sharing $2000 $20-$35 RxA</v>
          </cell>
        </row>
        <row r="760">
          <cell r="A760" t="str">
            <v>PPO Blue Sharing $2000 $20 $35 RxB Nov</v>
          </cell>
          <cell r="B760" t="str">
            <v>PPO Blue Sharing $2000 $20 $35 RxB</v>
          </cell>
          <cell r="C760" t="str">
            <v>PPO Blue Sharing $2000 $20-$35 RxB</v>
          </cell>
        </row>
        <row r="761">
          <cell r="A761" t="str">
            <v>PPO Blue Sharing $2500 $10 $25 RxA Nov</v>
          </cell>
          <cell r="B761" t="str">
            <v>PPO Blue Sharing $2500 $10 $25 RxA</v>
          </cell>
          <cell r="C761" t="str">
            <v>PPO Blue Sharing $2500 $10-$25 RxA</v>
          </cell>
        </row>
        <row r="762">
          <cell r="A762" t="str">
            <v>PPO Blue Sharing $5000 $20 $35 RxA Nov</v>
          </cell>
          <cell r="B762" t="str">
            <v>PPO Blue Sharing $5000 $20 $35 RxA</v>
          </cell>
          <cell r="C762" t="str">
            <v>PPO Blue Sharing $5000 $20-$35 RxA</v>
          </cell>
        </row>
        <row r="763">
          <cell r="A763" t="str">
            <v>PPO Blue Healthy Savings $1250Q$20 $35RxDNov</v>
          </cell>
          <cell r="B763" t="str">
            <v>PPO Blue Healthy Savings $1250Q $20 $35 RxD</v>
          </cell>
          <cell r="C763" t="str">
            <v>PPO Blue Healthy Savings $1250Q $20 $35 RxD</v>
          </cell>
        </row>
        <row r="764">
          <cell r="A764" t="str">
            <v>PPO Blue Healthy Savings $2000Q RxD Nov</v>
          </cell>
          <cell r="B764" t="str">
            <v>PPO Blue Healthy Savings $2000Q RxD</v>
          </cell>
          <cell r="C764" t="str">
            <v>PPO Blue Healthy Savings $2000Q RxD</v>
          </cell>
        </row>
        <row r="765">
          <cell r="A765" t="str">
            <v>PPO Blue Sharing $500 $20 ASD RxA Nov</v>
          </cell>
          <cell r="B765" t="str">
            <v>PPO Blue Sharing $500 $20 ASD RxA</v>
          </cell>
          <cell r="C765" t="str">
            <v>PPO Blue Sharing $500 $20 RxA - ASD</v>
          </cell>
        </row>
        <row r="766">
          <cell r="A766" t="str">
            <v>PPO Blue Sharing $500 $20 ASD RxB Nov</v>
          </cell>
          <cell r="B766" t="str">
            <v>PPO Blue Sharing $500 $20 ASD RxB</v>
          </cell>
          <cell r="C766" t="str">
            <v>PPO Blue Sharing $500 $20 RxB - ASD</v>
          </cell>
        </row>
        <row r="767">
          <cell r="A767" t="str">
            <v>PPO Blue Premium $20 ASD RxA Oct</v>
          </cell>
          <cell r="B767" t="str">
            <v>PPO Blue Premium $20 ASD RxA</v>
          </cell>
          <cell r="C767" t="str">
            <v>PPO Blue Premium $20 RxA - ASD</v>
          </cell>
        </row>
        <row r="768">
          <cell r="A768" t="str">
            <v>PPO Blue Sharing $500 $20 ASD RxA Oct</v>
          </cell>
          <cell r="B768" t="str">
            <v>PPO Blue Sharing $500 $20 ASD RxA</v>
          </cell>
          <cell r="C768" t="str">
            <v>PPO Blue Sharing $500 $20 RxA - ASD</v>
          </cell>
        </row>
        <row r="769">
          <cell r="A769" t="str">
            <v>PPO Blue Sharing $1000 $10 $25 ASD RxA Oct</v>
          </cell>
          <cell r="B769" t="str">
            <v>PPO Blue Sharing $1000 $10 $25 ASD RxA</v>
          </cell>
          <cell r="C769" t="str">
            <v>PPO Blue Sharing $1000 $10-$25 RxA - ASD</v>
          </cell>
        </row>
        <row r="770">
          <cell r="A770" t="str">
            <v>PPO Blue Sharing $1000 $10 $25 ASD RxB Oct</v>
          </cell>
          <cell r="B770" t="str">
            <v>PPO Blue Sharing $1000 $10 $25 ASD RxB</v>
          </cell>
          <cell r="C770" t="str">
            <v>PPO Blue Sharing $1000 $10-$25 RxB - ASD</v>
          </cell>
        </row>
        <row r="771">
          <cell r="A771" t="str">
            <v>PPO Blue Sharing $1500 $10 $25 ASD RxA Oct</v>
          </cell>
          <cell r="B771" t="str">
            <v>PPO Blue Sharing $1500 $10 $25 ASD RxA</v>
          </cell>
          <cell r="C771" t="str">
            <v>PPO Blue Sharing $1500 $10-$25 RxA - ASD</v>
          </cell>
        </row>
        <row r="772">
          <cell r="A772" t="str">
            <v>PPO Blue Sharing $1500 $10 $25 ASD RxB Oct</v>
          </cell>
          <cell r="B772" t="str">
            <v>PPO Blue Sharing $1500 $10 $25 ASD RxB</v>
          </cell>
          <cell r="C772" t="str">
            <v>PPO Blue Sharing $1500 $10-$25 RxB - ASD</v>
          </cell>
        </row>
        <row r="773">
          <cell r="A773" t="str">
            <v>PPO Blue Smart$1000 80/60 $25$35 ASD RxA Oct</v>
          </cell>
          <cell r="B773" t="str">
            <v>PPO Blue Smart $1000 80/60 $25 $35 ASD RxA</v>
          </cell>
          <cell r="C773" t="str">
            <v>PPO Blue Smart $1000 80/60 $25-$35 RxA - ASD</v>
          </cell>
        </row>
        <row r="774">
          <cell r="A774" t="str">
            <v>PPO Blue Healthy Savings$1500Q ASD RxD Oct</v>
          </cell>
          <cell r="B774" t="str">
            <v>PPO Blue Healthy Savings$1500Q ASD RxD</v>
          </cell>
          <cell r="C774" t="str">
            <v>PPO Blue Healthy Savings $1500Q RxD - ASD</v>
          </cell>
        </row>
        <row r="775">
          <cell r="A775" t="str">
            <v>PPO Blue Healthy Savings $2600Q ASD RxD - Nov</v>
          </cell>
          <cell r="B775" t="str">
            <v>PPO Blue Healthy Savings $2600Q ASD RxD</v>
          </cell>
          <cell r="C775" t="str">
            <v>PPO Blue Healthy Savings $2600Q RxD - ASD</v>
          </cell>
        </row>
        <row r="776">
          <cell r="A776" t="str">
            <v>PPO Blue Premium $10 ASD RxA Dec</v>
          </cell>
          <cell r="B776" t="str">
            <v>PPO Blue Premium $10 ASD RxA</v>
          </cell>
          <cell r="C776" t="str">
            <v>PPO Blue Premium $10 RxA - ASD</v>
          </cell>
        </row>
        <row r="777">
          <cell r="A777" t="str">
            <v>PPO Blue Premium $10 ASD RxB Dec</v>
          </cell>
          <cell r="B777" t="str">
            <v>PPO Blue Premium $10 ASD RxB</v>
          </cell>
          <cell r="C777" t="str">
            <v>PPO Blue Premium $10 Rx - ASD</v>
          </cell>
        </row>
        <row r="778">
          <cell r="A778" t="str">
            <v>PPO Blue Premium $20 ASD RxA Dec</v>
          </cell>
          <cell r="B778" t="str">
            <v>PPO Blue Premium $20 ASD RxA</v>
          </cell>
          <cell r="C778" t="str">
            <v>PPO Blue Premium $20 RxA - ASD</v>
          </cell>
        </row>
        <row r="779">
          <cell r="A779" t="str">
            <v>PPO Blue Premium $20 ASD RxB Dec</v>
          </cell>
          <cell r="B779" t="str">
            <v>PPO Blue Premium $20 ASD RxB</v>
          </cell>
          <cell r="C779" t="str">
            <v>PPO Blue Premium $20 Rx - ASD</v>
          </cell>
        </row>
        <row r="780">
          <cell r="A780" t="str">
            <v>PPO Blue Premium $10 RxA Oct</v>
          </cell>
          <cell r="B780" t="str">
            <v>PPO Blue Premium $10 RxA</v>
          </cell>
          <cell r="C780" t="str">
            <v>PPO Blue Premium $10 RxA</v>
          </cell>
        </row>
        <row r="781">
          <cell r="A781" t="str">
            <v>PPO Blue Premium $20 $40 ASD RxA Dec</v>
          </cell>
          <cell r="B781" t="str">
            <v>PPO Blue Premium $20 $40 ASD RxA</v>
          </cell>
          <cell r="C781" t="str">
            <v>PPO Blue Premium $20 RxA - ASD</v>
          </cell>
        </row>
        <row r="782">
          <cell r="A782" t="str">
            <v>PPO Blue Premium $20 $40 ASD RxB Dec</v>
          </cell>
          <cell r="B782" t="str">
            <v>PPO Blue Premium $20 $40 ASD RxB</v>
          </cell>
          <cell r="C782" t="str">
            <v>PPO Blue Premium $20 Rx - ASD</v>
          </cell>
        </row>
        <row r="783">
          <cell r="A783" t="str">
            <v>PPO Blue Premium $10 RxA  Dec</v>
          </cell>
          <cell r="B783" t="str">
            <v>PPO Blue Premium $10 RxA</v>
          </cell>
          <cell r="C783" t="str">
            <v>PPO Blue Premium $10 RxA</v>
          </cell>
        </row>
        <row r="784">
          <cell r="A784" t="str">
            <v>PPO Blue Premium $10 RxB  Dec</v>
          </cell>
          <cell r="B784" t="str">
            <v>PPO Blue Premium $10 RxB</v>
          </cell>
          <cell r="C784" t="str">
            <v>PPO Blue Premium $10 Rx</v>
          </cell>
        </row>
        <row r="785">
          <cell r="A785" t="str">
            <v>PPO Blue Premium $20 RxA  Dec</v>
          </cell>
          <cell r="B785" t="str">
            <v>PPO Blue Premium $20 RxA</v>
          </cell>
          <cell r="C785" t="str">
            <v>PPO Blue Premium $20 RxA</v>
          </cell>
        </row>
        <row r="786">
          <cell r="A786" t="str">
            <v>PPO Blue Premium $20 RxB  Dec</v>
          </cell>
          <cell r="B786" t="str">
            <v>PPO Blue Premium $20 RxB</v>
          </cell>
          <cell r="C786" t="str">
            <v>PPO Blue Premium $20 Rx</v>
          </cell>
        </row>
        <row r="787">
          <cell r="A787" t="str">
            <v>PPO Blue Premium $20-$40 RxA  Dec</v>
          </cell>
          <cell r="B787" t="str">
            <v>PPO Blue Premium $20-$40 RxA</v>
          </cell>
          <cell r="C787" t="str">
            <v>PPO Blue Premium $20 RxA</v>
          </cell>
        </row>
        <row r="788">
          <cell r="A788" t="str">
            <v>PPO Blue Premium $20-$40 RxB  Dec</v>
          </cell>
          <cell r="B788" t="str">
            <v>PPO Blue Premium $20-$40 RxB</v>
          </cell>
          <cell r="C788" t="str">
            <v>PPO Blue Premium $20 Rx</v>
          </cell>
        </row>
        <row r="789">
          <cell r="A789" t="str">
            <v>PPO Blue Take Charge 90/70  RxB  Dec</v>
          </cell>
          <cell r="B789" t="str">
            <v>PPO Blue Take Charge 90/70  RxB</v>
          </cell>
          <cell r="C789" t="str">
            <v>PPO Blue Take Charge $250 90/70 $20-$30 RxB</v>
          </cell>
        </row>
        <row r="790">
          <cell r="A790" t="str">
            <v>PPO Blue Take Charge $250 90/70 $20$30 RxADe</v>
          </cell>
          <cell r="B790" t="str">
            <v>PPO Blue Take Charge $250 90/70 $20$30 RxA</v>
          </cell>
          <cell r="C790" t="str">
            <v>PPO Blue Take Charge $250 90/70 $20-$30 RxA</v>
          </cell>
        </row>
        <row r="791">
          <cell r="A791" t="str">
            <v>PPO Blue Take Charge $250 90/70 $20$30 RxBDe</v>
          </cell>
          <cell r="B791" t="str">
            <v>PPO Blue Take Charge $250 90/70 $20$30 RxB</v>
          </cell>
          <cell r="C791" t="str">
            <v>PPO Blue Take Charge $250 90/70 $20-$30 RxB</v>
          </cell>
        </row>
        <row r="792">
          <cell r="A792" t="str">
            <v>PPO Blue Take Charge $250 90/70 $20$30 RxCDe</v>
          </cell>
          <cell r="B792" t="str">
            <v>PPO Blue Take Charge $250 90/70 $20$30 RxC</v>
          </cell>
          <cell r="C792" t="str">
            <v>PPO Blue Take Charge $250 90/70 $20-$30 RxC</v>
          </cell>
        </row>
        <row r="793">
          <cell r="A793" t="str">
            <v>PPO Blue Take Charge $250 80/60 $20 RxA  Dec</v>
          </cell>
          <cell r="B793" t="str">
            <v>PPO Blue Take Charge $250 80/60 $20 RxA</v>
          </cell>
          <cell r="C793" t="str">
            <v>PPO Blue Take Charge $250 80/60 $20 RxA</v>
          </cell>
        </row>
        <row r="794">
          <cell r="A794" t="str">
            <v>PPO Blue Take Charge $250 80/60 $20 RxB  Dec</v>
          </cell>
          <cell r="B794" t="str">
            <v>PPO Blue Take Charge $250 80/60 $20 RxB</v>
          </cell>
          <cell r="C794" t="str">
            <v>PPO Blue Take Charge $250 80/60 $20 RxB</v>
          </cell>
        </row>
        <row r="795">
          <cell r="A795" t="str">
            <v>PPO Blue Take Charge $250 80/60 $20 RxC  Dec</v>
          </cell>
          <cell r="B795" t="str">
            <v>PPO Blue Take Charge $250 80/60 $20 RxC</v>
          </cell>
          <cell r="C795" t="str">
            <v>PPO Blue Take Charge $250 80/60 $20 RxC</v>
          </cell>
        </row>
        <row r="796">
          <cell r="A796" t="str">
            <v>PPO Blue Sharing $250 $20 RxA  Dec</v>
          </cell>
          <cell r="B796" t="str">
            <v>PPO Blue Sharing $250 $20 RxA</v>
          </cell>
          <cell r="C796" t="str">
            <v>PPO Blue Sharing $250 $20 RxA</v>
          </cell>
        </row>
        <row r="797">
          <cell r="A797" t="str">
            <v>PPO Blue Sharing $250 $20 RxB  Dec</v>
          </cell>
          <cell r="B797" t="str">
            <v>PPO Blue Sharing $250 $20 RxB</v>
          </cell>
          <cell r="C797" t="str">
            <v>PPO Blue Sharing $250 $20 RxB</v>
          </cell>
        </row>
        <row r="798">
          <cell r="A798" t="str">
            <v>PPO Blue Sharing $250 $20 RxC  Dec</v>
          </cell>
          <cell r="B798" t="str">
            <v>PPO Blue Sharing $250 $20 RxC</v>
          </cell>
          <cell r="C798" t="str">
            <v>PPO Blue Sharing $250 $20 RxC</v>
          </cell>
        </row>
        <row r="799">
          <cell r="A799" t="str">
            <v>PPO Blue Sharing $500 $20 RxA  Dec</v>
          </cell>
          <cell r="B799" t="str">
            <v>PPO Blue Sharing $500 $20 RxA</v>
          </cell>
          <cell r="C799" t="str">
            <v>PPO Blue Sharing $500 $20 RxA</v>
          </cell>
        </row>
        <row r="800">
          <cell r="A800" t="str">
            <v>PPO Blue Sharing $500 $20 RxB  Dec</v>
          </cell>
          <cell r="B800" t="str">
            <v>PPO Blue Sharing $500 $20 RxB</v>
          </cell>
          <cell r="C800" t="str">
            <v>PPO Blue Sharing $500 $20 RxB</v>
          </cell>
        </row>
        <row r="801">
          <cell r="A801" t="str">
            <v>PPO Blue Sharing $500 $20 RxC  Dec</v>
          </cell>
          <cell r="B801" t="str">
            <v>PPO Blue Sharing $500 $20 RxC</v>
          </cell>
          <cell r="C801" t="str">
            <v>PPO Blue Sharing $500 $20 RxC</v>
          </cell>
        </row>
        <row r="802">
          <cell r="A802" t="str">
            <v>PPO Blue Sharing $750 $10$25 RxA  Dec</v>
          </cell>
          <cell r="B802" t="str">
            <v>PPO Blue Sharing $750 $10$25 RxA</v>
          </cell>
          <cell r="C802" t="str">
            <v>PPO Blue Sharing $750 $10-$25 RxA</v>
          </cell>
        </row>
        <row r="803">
          <cell r="A803" t="str">
            <v>PPO Blue Sharing $750 $10$25 RxB  Dec</v>
          </cell>
          <cell r="B803" t="str">
            <v>PPO Blue Sharing $750 $10$25 RxB</v>
          </cell>
          <cell r="C803" t="str">
            <v>PPO Blue Sharing $750 $10-$25 RxB</v>
          </cell>
        </row>
        <row r="804">
          <cell r="A804" t="str">
            <v>PPO Blue Sharing $750 $10$25 RxC  Dec</v>
          </cell>
          <cell r="B804" t="str">
            <v>PPO Blue Sharing $750 $10$25 RxC</v>
          </cell>
          <cell r="C804" t="str">
            <v>PPO Blue Sharing $750 $10-$25 RxC</v>
          </cell>
        </row>
        <row r="805">
          <cell r="A805" t="str">
            <v>PPO Blue Sharing $1000 $10$25 RxA  Dec</v>
          </cell>
          <cell r="B805" t="str">
            <v>PPO Blue Sharing $1000 $10$25 RxA</v>
          </cell>
          <cell r="C805" t="str">
            <v>PPO Blue Sharing $1000 $10-$25 RxA</v>
          </cell>
        </row>
        <row r="806">
          <cell r="A806" t="str">
            <v>PPO Blue Sharing $1000 $10$25 RxB  Dec</v>
          </cell>
          <cell r="B806" t="str">
            <v>PPO Blue Sharing $1000 $10$25 RxB</v>
          </cell>
          <cell r="C806" t="str">
            <v>PPO Blue Sharing $1000 $10-$25 RxB</v>
          </cell>
        </row>
        <row r="807">
          <cell r="A807" t="str">
            <v>PPO Blue Sharing $1000 $10$25 RxC  Dec</v>
          </cell>
          <cell r="B807" t="str">
            <v>PPO Blue Sharing $1000 $10$25 RxC</v>
          </cell>
          <cell r="C807" t="str">
            <v>PPO Blue Sharing $1000 $10-$25 RxC</v>
          </cell>
        </row>
        <row r="808">
          <cell r="A808" t="str">
            <v>PPO Blue Sharing $1250 $10$25 RxA  Dec</v>
          </cell>
          <cell r="B808" t="str">
            <v>PPO Blue Sharing $1250 $10$25 RxA</v>
          </cell>
          <cell r="C808" t="str">
            <v>PPO Blue Sharing $1250 $10-$25 RxA</v>
          </cell>
        </row>
        <row r="809">
          <cell r="A809" t="str">
            <v>PPO Blue Sharing $1250 $10$25 RxB  Dec</v>
          </cell>
          <cell r="B809" t="str">
            <v>PPO Blue Sharing $1250 $10$25 RxB</v>
          </cell>
          <cell r="C809" t="str">
            <v>PPO Blue Sharing $1250 $10-$25 RxB</v>
          </cell>
        </row>
        <row r="810">
          <cell r="A810" t="str">
            <v>PPO Blue Sharing $1250 $10$25 RxC  Dec</v>
          </cell>
          <cell r="B810" t="str">
            <v>PPO Blue Sharing $1250 $10$25 RxC</v>
          </cell>
          <cell r="C810" t="str">
            <v>PPO Blue Sharing $1250 $10-$25 RxC</v>
          </cell>
        </row>
        <row r="811">
          <cell r="A811" t="str">
            <v>PPO Blue Sharing $1500 $10$25 RxA  Dec</v>
          </cell>
          <cell r="B811" t="str">
            <v>PPO Blue Sharing $1500 $10$25 RxA</v>
          </cell>
          <cell r="C811" t="str">
            <v>PPO Blue Sharing $1500 $10-$25 RxA</v>
          </cell>
        </row>
        <row r="812">
          <cell r="A812" t="str">
            <v>PPO Blue Sharing $1500 $10$25 RxB  Dec</v>
          </cell>
          <cell r="B812" t="str">
            <v>PPO Blue Sharing $1500 $10$25 RxB</v>
          </cell>
          <cell r="C812" t="str">
            <v>PPO Blue Sharing $1500 $10-$25 RxB</v>
          </cell>
        </row>
        <row r="813">
          <cell r="A813" t="str">
            <v>PPO Blue Sharing $1500 $10$25 RxC Dec</v>
          </cell>
          <cell r="B813" t="str">
            <v>PPO Blue Sharing $1500 $10$25 RxC</v>
          </cell>
          <cell r="C813" t="str">
            <v>PPO Blue Sharing $1500 $10-$25 RxC</v>
          </cell>
        </row>
        <row r="814">
          <cell r="A814" t="str">
            <v>PPO Blue Sharing $2000 $20$35 RxA  Dec</v>
          </cell>
          <cell r="B814" t="str">
            <v>PPO Blue Sharing $2000 $20$35 RxA</v>
          </cell>
          <cell r="C814" t="str">
            <v>PPO Blue Sharing $2000 $20-$35 RxA</v>
          </cell>
        </row>
        <row r="815">
          <cell r="A815" t="str">
            <v>PPO Blue Sharing $2000 $20$35 RxB Dec</v>
          </cell>
          <cell r="B815" t="str">
            <v>PPO Blue Sharing $2000 $20$35 RxB</v>
          </cell>
          <cell r="C815" t="str">
            <v>PPO Blue Sharing $2000 $20-$35 RxB</v>
          </cell>
        </row>
        <row r="816">
          <cell r="A816" t="str">
            <v>PPO Blue Sharing $2000 $20$35 RxC  Dec</v>
          </cell>
          <cell r="B816" t="str">
            <v>PPO Blue Sharing $2000 $20$35 RxC</v>
          </cell>
          <cell r="C816" t="str">
            <v>PPO Blue Sharing $2000 $20-$35 RxC</v>
          </cell>
        </row>
        <row r="817">
          <cell r="A817" t="str">
            <v>PPO Blue Sharing $2500 $10$25 RxA  Dec</v>
          </cell>
          <cell r="B817" t="str">
            <v>PPO Blue Sharing $2500 $10$25 RxA</v>
          </cell>
          <cell r="C817" t="str">
            <v>PPO Blue Sharing $2500 $10-$25 RxA</v>
          </cell>
        </row>
        <row r="818">
          <cell r="A818" t="str">
            <v>PPO Blue Sharing $2500 $10$25 RxB  Dec</v>
          </cell>
          <cell r="B818" t="str">
            <v>PPO Blue Sharing $2500 $10$25 RxB</v>
          </cell>
          <cell r="C818" t="str">
            <v>PPO Blue Sharing $2500 $10-$25 RxB</v>
          </cell>
        </row>
        <row r="819">
          <cell r="A819" t="str">
            <v>PPO Blue Sharing $2500 $10$25 RxC  Dec</v>
          </cell>
          <cell r="B819" t="str">
            <v>PPO Blue Sharing $2500 $10$25 RxC</v>
          </cell>
          <cell r="C819" t="str">
            <v>PPO Blue Sharing $2500 $10-$25 RxC</v>
          </cell>
        </row>
        <row r="820">
          <cell r="A820" t="str">
            <v>PPO Blue Sharing $3000 $20$35 RxA  Dec</v>
          </cell>
          <cell r="B820" t="str">
            <v>PPO Blue Sharing $3000 $20$35 RxA</v>
          </cell>
          <cell r="C820" t="str">
            <v>PPO Blue Sharing $3000 $20-$35 RxA</v>
          </cell>
        </row>
        <row r="821">
          <cell r="A821" t="str">
            <v>PPO Blue Sharing $3000 $20$35 RxB  Dec</v>
          </cell>
          <cell r="B821" t="str">
            <v>PPO Blue Sharing $3000 $20$35 RxB</v>
          </cell>
          <cell r="C821" t="str">
            <v>PPO Blue Sharing $3000 $20-$35 RxB</v>
          </cell>
        </row>
        <row r="822">
          <cell r="A822" t="str">
            <v>PPO Blue Sharing $3000 $20$35 RxC  Dec</v>
          </cell>
          <cell r="B822" t="str">
            <v>PPO Blue Sharing $3000 $20$35 RxC</v>
          </cell>
          <cell r="C822" t="str">
            <v>PPO Blue Sharing $3000 $20-$35 RxC</v>
          </cell>
        </row>
        <row r="823">
          <cell r="A823" t="str">
            <v>PPO Blue Sharing $5000 $20$35 RxA  Dec</v>
          </cell>
          <cell r="B823" t="str">
            <v>PPO Blue Sharing $5000 $20$35 RxA</v>
          </cell>
          <cell r="C823" t="str">
            <v>PPO Blue Sharing $5000 $20-$35 RxA</v>
          </cell>
        </row>
        <row r="824">
          <cell r="A824" t="str">
            <v>PPO Blue Sharing $5000 $20$35 RxB  Dec</v>
          </cell>
          <cell r="B824" t="str">
            <v>PPO Blue Sharing $5000 $20$35 RxB</v>
          </cell>
          <cell r="C824" t="str">
            <v>PPO Blue Sharing $5000 $20-$35 RxB</v>
          </cell>
        </row>
        <row r="825">
          <cell r="A825" t="str">
            <v>PPO Blue Sharing $5000 $20$35 RxC  Dec</v>
          </cell>
          <cell r="B825" t="str">
            <v>PPO Blue Sharing $5000 $20$35 RxC</v>
          </cell>
          <cell r="C825" t="str">
            <v>PPO Blue Sharing $5000 $20-$35 RxC</v>
          </cell>
        </row>
        <row r="826">
          <cell r="A826" t="str">
            <v>PPO Blue Smart $500 90/70 $25 RxA  Dec</v>
          </cell>
          <cell r="B826" t="str">
            <v>PPO Blue Smart $500 90/70 $25 RxA</v>
          </cell>
          <cell r="C826" t="str">
            <v>PPO Blue Smart $500 90/70 $25 RxA</v>
          </cell>
        </row>
        <row r="827">
          <cell r="A827" t="str">
            <v>PPO Blue Smart $500 90/70 $25 RxC  Dec</v>
          </cell>
          <cell r="B827" t="str">
            <v>PPO Blue Smart $500 90/70 $25 RxC</v>
          </cell>
          <cell r="C827" t="str">
            <v>PPO Blue Smart $500 90/70 $25 RxC</v>
          </cell>
        </row>
        <row r="828">
          <cell r="A828" t="str">
            <v>PPO Blue Smart $500 80/60 $25 RxA Dec</v>
          </cell>
          <cell r="B828" t="str">
            <v>PPO Blue Smart $500 80/60 $25 RxA</v>
          </cell>
          <cell r="C828" t="str">
            <v>PPO Blue Smart $500 80/60 $25 RxA</v>
          </cell>
        </row>
        <row r="829">
          <cell r="A829" t="str">
            <v>PPO Blue Smart $500 80/60 $25 RxB  Dec</v>
          </cell>
          <cell r="B829" t="str">
            <v>PPO Blue Smart $500 80/60 $25 RxB</v>
          </cell>
          <cell r="C829" t="str">
            <v>PPO Blue Smart $500 80/60 $25 RxB</v>
          </cell>
        </row>
        <row r="830">
          <cell r="A830" t="str">
            <v>PPO Blue Smart $500 80/60 $25 RxC  Dec</v>
          </cell>
          <cell r="B830" t="str">
            <v>PPO Blue Smart $500 80/60 $25 RxC</v>
          </cell>
          <cell r="C830" t="str">
            <v>PPO Blue Smart $500 80/60 $25 RxC</v>
          </cell>
        </row>
        <row r="831">
          <cell r="A831" t="str">
            <v>PPO Blue Smart $750 90/70 $25$35 RxC  Dec</v>
          </cell>
          <cell r="B831" t="str">
            <v>PPO Blue Smart $750 90/70 $25$35 RxC</v>
          </cell>
          <cell r="C831" t="str">
            <v>PPO Blue Smart $750 90/70 $25-$35 RxC</v>
          </cell>
        </row>
        <row r="832">
          <cell r="A832" t="str">
            <v>PPO Blue Smart $1000 80/60 $25$35 RxA  Dec</v>
          </cell>
          <cell r="B832" t="str">
            <v>PPO Blue Smart $1000 80/60 $25$35 RxA</v>
          </cell>
          <cell r="C832" t="str">
            <v>PPO Blue Smart $1000 80/60 $25-$35 RxA</v>
          </cell>
        </row>
        <row r="833">
          <cell r="A833" t="str">
            <v>PPO Blue Smart $1000 80/60 $25$35 RxB  Dec</v>
          </cell>
          <cell r="B833" t="str">
            <v>PPO Blue Smart $1000 80/60 $25$35 RxB</v>
          </cell>
          <cell r="C833" t="str">
            <v>PPO Blue Smart $1000 80/60 $25-$35 RxB</v>
          </cell>
        </row>
        <row r="834">
          <cell r="A834" t="str">
            <v>PPO Blue Smart $1250 90/70 $25$35 RxB  Dec</v>
          </cell>
          <cell r="B834" t="str">
            <v>PPO Blue Smart $1250 90/70 $25$35 RxB</v>
          </cell>
          <cell r="C834" t="str">
            <v>PPO Blue Smart $1250 90/70 $25-$35 RxB</v>
          </cell>
        </row>
        <row r="835">
          <cell r="A835" t="str">
            <v>PPO Blue Smart $1250 90/70 $25$35 RxC  Dec</v>
          </cell>
          <cell r="B835" t="str">
            <v>PPO Blue Smart $1250 90/70 $25$35 RxC</v>
          </cell>
          <cell r="C835" t="str">
            <v>PPO Blue Smart $1250 90/70 $25-$35 RxC</v>
          </cell>
        </row>
        <row r="836">
          <cell r="A836" t="str">
            <v>PPO Blue Family Savings$4000C $25$35 RxA Dec</v>
          </cell>
          <cell r="B836" t="str">
            <v>PPO Blue Family Savings$4000C $25$35 RxA</v>
          </cell>
          <cell r="C836" t="str">
            <v>PPO Blue Family Savings $4000C $25 $35 RxA</v>
          </cell>
        </row>
        <row r="837">
          <cell r="A837" t="str">
            <v>PPO Blue Healthy Saving$1250Q$20$35 RxD Dec</v>
          </cell>
          <cell r="B837" t="str">
            <v>PPO Blue Healthy Savings $1250Q $20$35 RxD</v>
          </cell>
          <cell r="C837" t="str">
            <v>PPO Blue Healthy Savings $1250Q $20 $35 RxD</v>
          </cell>
        </row>
        <row r="838">
          <cell r="A838" t="str">
            <v>PPO Blue Healthy Savings $1500Q RxD  Dec</v>
          </cell>
          <cell r="B838" t="str">
            <v>PPO Blue Healthy Savings $1500Q RxD</v>
          </cell>
          <cell r="C838" t="str">
            <v>PPO Blue Healthy Savings $1500Q RxD</v>
          </cell>
        </row>
        <row r="839">
          <cell r="A839" t="str">
            <v>PPO Blue Healthy Savings $2000Q RxD  Dec</v>
          </cell>
          <cell r="B839" t="str">
            <v>PPO Blue Healthy Savings $2000Q RxD</v>
          </cell>
          <cell r="C839" t="str">
            <v>PPO Blue Healthy Savings $2000Q RxD</v>
          </cell>
        </row>
        <row r="840">
          <cell r="A840" t="str">
            <v>PPO Blue Healthy Savings $2600Q RxD  Dec</v>
          </cell>
          <cell r="B840" t="str">
            <v>PPO Blue Healthy Savings $2600Q RxD</v>
          </cell>
          <cell r="C840" t="str">
            <v>PPO Blue Healthy Savings $2600Q RxD</v>
          </cell>
        </row>
        <row r="841">
          <cell r="A841" t="str">
            <v>PPO Blue Healthy Savings $2600Q 90/70 RxDDec</v>
          </cell>
          <cell r="B841" t="str">
            <v>PPO Blue Healthy Savings $2600Q 90/70 RxD</v>
          </cell>
          <cell r="C841" t="str">
            <v>PPO Blue Healthy Savings $2600Q RxD</v>
          </cell>
        </row>
        <row r="842">
          <cell r="A842" t="str">
            <v>PPO Blue Healthy Savings $3500Q 90/70 RxDDec</v>
          </cell>
          <cell r="B842" t="str">
            <v>PPO Blue Healthy Savings $3500Q 90/70 RxD</v>
          </cell>
          <cell r="C842" t="str">
            <v>PPO Blue Healthy Savings $3500Q RxD</v>
          </cell>
        </row>
        <row r="843">
          <cell r="A843" t="str">
            <v>PPO Blue Member Select $500 80/60 RxC  Dec</v>
          </cell>
          <cell r="B843" t="str">
            <v>PPO Blue Member Select $500 80/60 RxC</v>
          </cell>
          <cell r="C843" t="str">
            <v>PPO Blue Member Select $500 80/60 RxC</v>
          </cell>
        </row>
        <row r="844">
          <cell r="A844" t="str">
            <v>PPO Blue TkCharg$250 90/70$20$30ASDRxB Dec</v>
          </cell>
          <cell r="B844" t="str">
            <v>PPO Blue Take Charge $250 90/70 $20 $30 ASD RxB</v>
          </cell>
          <cell r="C844" t="str">
            <v>PPO Blue Take Charge $250 90/70 $20-$30 RxB - ASD</v>
          </cell>
        </row>
        <row r="845">
          <cell r="A845" t="str">
            <v>PPO Blue TkCharge$250 80/60$20 ASD RxB Dec</v>
          </cell>
          <cell r="B845" t="str">
            <v>PPO Blue TkCharge $250 80/60 $20 ASD RxB</v>
          </cell>
          <cell r="C845" t="str">
            <v>PPO Blue Take Charge $250 80/60 $20 RxB - ASD</v>
          </cell>
        </row>
        <row r="846">
          <cell r="A846" t="str">
            <v>PPO Blue Sharing $250 $20 ASD RxA Dec</v>
          </cell>
          <cell r="B846" t="str">
            <v>PPO Blue Sharing $250 $20 ASD RxA</v>
          </cell>
          <cell r="C846" t="str">
            <v>PPO Blue Sharing $250 $20 RxA - ASD</v>
          </cell>
        </row>
        <row r="847">
          <cell r="A847" t="str">
            <v>PPO Blue Sharing $250 $20 ASD RxB Dec</v>
          </cell>
          <cell r="B847" t="str">
            <v>PPO Blue Sharing $250 $20 ASD RxB</v>
          </cell>
          <cell r="C847" t="str">
            <v>PPO Blue Sharing $250 $20 RxB - ASD</v>
          </cell>
        </row>
        <row r="848">
          <cell r="A848" t="str">
            <v>PPO Blue Sharing $500 $20 ASD RxA Dec</v>
          </cell>
          <cell r="B848" t="str">
            <v>PPO Blue Sharing $500 $20 ASD RxA</v>
          </cell>
          <cell r="C848" t="str">
            <v>PPO Blue Sharing $500 $20 RxA - ASD</v>
          </cell>
        </row>
        <row r="849">
          <cell r="A849" t="str">
            <v>PPO Blue Sharing $500 $20 ASD RxB Dec</v>
          </cell>
          <cell r="B849" t="str">
            <v>PPO Blue Sharing $500 $20 ASD RxB</v>
          </cell>
          <cell r="C849" t="str">
            <v>PPO Blue Sharing $500 $20 RxB - ASD</v>
          </cell>
        </row>
        <row r="850">
          <cell r="A850" t="str">
            <v>PPO Blue Sharing $750 $10 $25 ASD RxB Dec</v>
          </cell>
          <cell r="B850" t="str">
            <v>PPO Blue Sharing $750 $10 $25 ASD RxB</v>
          </cell>
          <cell r="C850" t="str">
            <v>PPO Blue Sharing $750 $10-$25 RxB - ASD</v>
          </cell>
        </row>
        <row r="851">
          <cell r="A851" t="str">
            <v>PPO Blue Sharing $1000 $10 $25 ASD RxA Dec</v>
          </cell>
          <cell r="B851" t="str">
            <v>PPO Blue Sharing $1000 $10 $25 ASD RxA</v>
          </cell>
          <cell r="C851" t="str">
            <v>PPO Blue Sharing $1000 $10-$25 RxA - ASD</v>
          </cell>
        </row>
        <row r="852">
          <cell r="A852" t="str">
            <v>PPO Blue Sharing $1000 $10 $25 ASD RxB Dec</v>
          </cell>
          <cell r="B852" t="str">
            <v>PPO Blue Sharing $1000 $10 $25 ASD RxB</v>
          </cell>
          <cell r="C852" t="str">
            <v>PPO Blue Sharing $1000 $10-$25 RxB - ASD</v>
          </cell>
        </row>
        <row r="853">
          <cell r="A853" t="str">
            <v>PPO Blue Sharing $1250 $10 $25 ASD RxA Dec</v>
          </cell>
          <cell r="B853" t="str">
            <v>PPO Blue Sharing $1250 $10 $25 ASD RxA</v>
          </cell>
          <cell r="C853" t="str">
            <v>PPO Blue Sharing $1250 $10-$25 RxA - ASD</v>
          </cell>
        </row>
        <row r="854">
          <cell r="A854" t="str">
            <v>PPO Blue Sharing $1250 $10 $25 ASD RxB Dec</v>
          </cell>
          <cell r="B854" t="str">
            <v>PPO Blue Sharing $1250 $10 $25 ASD RxB</v>
          </cell>
          <cell r="C854" t="str">
            <v>PPO Blue Sharing $1250 $10-$25 RxB - ASD</v>
          </cell>
        </row>
        <row r="855">
          <cell r="A855" t="str">
            <v>PPO Blue Sharing $1250 $10 $25 ASD RxC Dec</v>
          </cell>
          <cell r="B855" t="str">
            <v>PPO Blue Sharing $1250 $10 $25 ASD RxC</v>
          </cell>
          <cell r="C855" t="str">
            <v>PPO Blue Sharing $1250 $10-$25 RxC - ASD</v>
          </cell>
        </row>
        <row r="856">
          <cell r="A856" t="str">
            <v>PPO Blue Sharing $1500 $10 $25 ASD RxA Dec</v>
          </cell>
          <cell r="B856" t="str">
            <v>PPO Blue Sharing $1500 $10 $25 ASD RxA</v>
          </cell>
          <cell r="C856" t="str">
            <v>PPO Blue Sharing $1500 $10-$25 RxA - ASD</v>
          </cell>
        </row>
        <row r="857">
          <cell r="A857" t="str">
            <v>PPO Blue Sharing $1500 $10 $25 ASD RxB Dec</v>
          </cell>
          <cell r="B857" t="str">
            <v>PPO Blue Sharing $1500 $10 $25 ASD RxB</v>
          </cell>
          <cell r="C857" t="str">
            <v>PPO Blue Sharing $1500 $10-$25 RxB - ASD</v>
          </cell>
        </row>
        <row r="858">
          <cell r="A858" t="str">
            <v>PPO Blue Sharing $2000 $20 $35 ASD RxA Dec</v>
          </cell>
          <cell r="B858" t="str">
            <v>PPO Blue Sharing $2000 $20 $35 ASD RxA</v>
          </cell>
          <cell r="C858" t="str">
            <v>PPO Blue Sharing $2000 $20-$35 RxA - ASD</v>
          </cell>
        </row>
        <row r="859">
          <cell r="A859" t="str">
            <v>PPO Blue Sharing $2000 $20 $35 ASD RxC Dec</v>
          </cell>
          <cell r="B859" t="str">
            <v>PPO Blue Sharing $2000 $20 $35 ASD RxC</v>
          </cell>
          <cell r="C859" t="str">
            <v>PPO Blue Sharing $2000 $20-$35 RxC - ASD</v>
          </cell>
        </row>
        <row r="860">
          <cell r="A860" t="str">
            <v>PPO Blue Sharing $2500 $10 $25 ASD RxA Dec</v>
          </cell>
          <cell r="B860" t="str">
            <v>PPO Blue Sharing $2500 $10 $25 ASD RxA</v>
          </cell>
          <cell r="C860" t="str">
            <v>PPO Blue Sharing $2500 $10-$25 RxA - ASD</v>
          </cell>
        </row>
        <row r="861">
          <cell r="A861" t="str">
            <v>PPO Blue Sharing $2500 $10 $25 ASD RxB Dec</v>
          </cell>
          <cell r="B861" t="str">
            <v>PPO Blue Sharing $2500 $10 $25 ASD RxB</v>
          </cell>
          <cell r="C861" t="str">
            <v>PPO Blue Sharing $2500 $10-$25 RxB - ASD</v>
          </cell>
        </row>
        <row r="862">
          <cell r="A862" t="str">
            <v>PPO Blue Sharing $3000 $20 $35 ASD RxA Dec</v>
          </cell>
          <cell r="B862" t="str">
            <v>PPO Blue Sharing $3000 $20 $35 ASD RxA</v>
          </cell>
          <cell r="C862" t="str">
            <v>PPO Blue Sharing $3000 $20-$35 RxA - ASD</v>
          </cell>
        </row>
        <row r="863">
          <cell r="A863" t="str">
            <v>PPO Blue Sharing $5000 $20 $35 ASD RxB Dec</v>
          </cell>
          <cell r="B863" t="str">
            <v>PPO Blue Sharing $5000 $20 $35 ASD RxB</v>
          </cell>
          <cell r="C863" t="str">
            <v>PPO Blue Sharing $5000 $20-$35 RxB - ASD</v>
          </cell>
        </row>
        <row r="864">
          <cell r="A864" t="str">
            <v>PPO Blue Sharing $10000 $20 $35 ASD RxA Dec</v>
          </cell>
          <cell r="B864" t="str">
            <v>PPO Blue Sharing $10000 $20 $35 ASD RxA</v>
          </cell>
          <cell r="C864" t="str">
            <v>PPO Blue Sharing $10000 $20-$35 RxA - ASD</v>
          </cell>
        </row>
        <row r="865">
          <cell r="A865" t="str">
            <v>PPO Blue Smart $500 80/60 $25 ASD RxA Dec</v>
          </cell>
          <cell r="B865" t="str">
            <v>PPO Blue Smart $500 80/60 $25 ASD RxA</v>
          </cell>
          <cell r="C865" t="str">
            <v>PPO Blue Smart $500 80/60 $25 RxA - ASD</v>
          </cell>
        </row>
        <row r="866">
          <cell r="A866" t="str">
            <v>PPO Blue Smart $500 80/60 $25 ASD RxB Dec</v>
          </cell>
          <cell r="B866" t="str">
            <v>PPO Blue Smart $500 80/60 $25 ASD RxB</v>
          </cell>
          <cell r="C866" t="str">
            <v>PPO Blue Smart $500 80/60 $25 RxB - ASD</v>
          </cell>
        </row>
        <row r="867">
          <cell r="A867" t="str">
            <v>PPO Blue FamilySving$4000C$25$35ASD RxA Dec</v>
          </cell>
          <cell r="B867" t="str">
            <v>PPO Blue FamilySavings$4000C $25$35 ASD RxA</v>
          </cell>
          <cell r="C867" t="str">
            <v>PPO Blue Family Savings $4000C $25 $35 RxA - ASD</v>
          </cell>
        </row>
        <row r="868">
          <cell r="A868" t="str">
            <v>PPO Blue HealthySving$1250Q$25$35ASD RxD Dec</v>
          </cell>
          <cell r="B868" t="str">
            <v>PPO Blue HealthySavings$1250Q $25 $35 ASD RxD</v>
          </cell>
          <cell r="C868" t="str">
            <v>PPO Blue Healthy Savings $1250Q $25 $35 RxD - ASD</v>
          </cell>
        </row>
        <row r="869">
          <cell r="A869" t="str">
            <v>PPO Blue Healthy Savings$1500Q ASD RxD Dec</v>
          </cell>
          <cell r="B869" t="str">
            <v>PPO Blue Healthy Savings$1500Q ASD RxD</v>
          </cell>
          <cell r="C869" t="str">
            <v>PPO Blue Healthy Savings $1500Q RxD - ASD</v>
          </cell>
        </row>
        <row r="870">
          <cell r="A870" t="str">
            <v>PPO Blue Healthy Savings $2000Q ASD RxD Dec</v>
          </cell>
          <cell r="B870" t="str">
            <v>PPO Blue Healthy Savings $2000Q ASD RxD</v>
          </cell>
          <cell r="C870" t="str">
            <v>PPO Blue Healthy Savings $2000Q RxD - ASD</v>
          </cell>
        </row>
        <row r="871">
          <cell r="A871" t="str">
            <v>PPO Blue Healthy Savings $2600Q ASD RxD Dec</v>
          </cell>
          <cell r="B871" t="str">
            <v>PPO Blue Healthy Savings $2600Q ASD RxD</v>
          </cell>
          <cell r="C871" t="str">
            <v>PPO Blue Healthy Savings $2600Q RxD - ASD</v>
          </cell>
        </row>
        <row r="872">
          <cell r="A872" t="str">
            <v>Community Blue Sharing $750 100/80 RxB ASD Jan</v>
          </cell>
          <cell r="B872" t="str">
            <v>Community Blue Sharing $750 100/80 RxB ASD</v>
          </cell>
          <cell r="C872" t="str">
            <v>Sharing 750 RxB CB - ASD</v>
          </cell>
        </row>
        <row r="873">
          <cell r="A873" t="str">
            <v>Community Blue Premium $20 100/80 ASD RxB Apr</v>
          </cell>
          <cell r="B873" t="str">
            <v>Community Blue Premium $20 100/80 ASD RxB</v>
          </cell>
          <cell r="C873" t="str">
            <v>Premium $20 100/80 RxB CB - ASD</v>
          </cell>
        </row>
        <row r="874">
          <cell r="A874" t="str">
            <v>Community Blue Sharing $500 100/80 ASD RxB Apr</v>
          </cell>
          <cell r="B874" t="str">
            <v>Community Blue Sharing $500 100/80 ASD RxB</v>
          </cell>
          <cell r="C874" t="str">
            <v>Sharing 500 RxB CB - ASD</v>
          </cell>
        </row>
        <row r="875">
          <cell r="A875" t="str">
            <v>Community Blue Sharing$1000 100/80ASD RxC Apr</v>
          </cell>
          <cell r="B875" t="str">
            <v>Community Blue Sharing $1000 100/80 ASD RxC</v>
          </cell>
          <cell r="C875" t="str">
            <v>Sharing 1000 RxC CB - ASD</v>
          </cell>
        </row>
        <row r="876">
          <cell r="A876" t="str">
            <v>Community Blue Sharing$1250 100/80ASD RxC Apr</v>
          </cell>
          <cell r="B876" t="str">
            <v>Community Blue Sharing $1250 100/80 ASD RxC</v>
          </cell>
          <cell r="C876" t="str">
            <v>Sharing 1250 RxC CB - ASD</v>
          </cell>
        </row>
        <row r="877">
          <cell r="A877" t="str">
            <v>Community Blue Sharing$2500 100/80ASD RxB Apr</v>
          </cell>
          <cell r="B877" t="str">
            <v>Community Blue Sharing $2500 100/80 ASD RxB</v>
          </cell>
          <cell r="C877" t="str">
            <v>Sharing 2500 RxB CB - ASD</v>
          </cell>
        </row>
        <row r="878">
          <cell r="A878" t="str">
            <v>Community Blue HthySv$2600Q100/80ASDRxDApr</v>
          </cell>
          <cell r="B878" t="str">
            <v>Community Blue Healthy Savings $2600Q 100/80 ASD RxD</v>
          </cell>
          <cell r="C878" t="str">
            <v>Health Savings 2600 100/80 Rx CB</v>
          </cell>
        </row>
        <row r="879">
          <cell r="A879" t="str">
            <v>Community Blue Sharing$2500 100/80ASD RxB Jun</v>
          </cell>
          <cell r="B879" t="str">
            <v>Community Blue Sharing$2500 100/80ASD RxB</v>
          </cell>
          <cell r="C879" t="str">
            <v>Sharing 2500 RxB CB - ASD</v>
          </cell>
        </row>
        <row r="880">
          <cell r="A880" t="str">
            <v>Community Blue Premium $20 100/80 Rx B Jul</v>
          </cell>
          <cell r="B880" t="str">
            <v>Community Blue Premium $20 100/80 Rx B</v>
          </cell>
          <cell r="C880" t="str">
            <v>Premium $20 100/80 RxB CB</v>
          </cell>
        </row>
        <row r="881">
          <cell r="A881" t="str">
            <v>Community Blue Sharing $250 100/80 Rx B Jul</v>
          </cell>
          <cell r="B881" t="str">
            <v>Community Blue Sharing $250 100/80 Rx B</v>
          </cell>
          <cell r="C881" t="str">
            <v>Sharing 250 RxB CB</v>
          </cell>
        </row>
        <row r="882">
          <cell r="A882" t="str">
            <v>Community Blue Sharing $500 100/80 Rx B Jul</v>
          </cell>
          <cell r="B882" t="str">
            <v>Community Blue Sharing $500 100/80 Rx B</v>
          </cell>
          <cell r="C882" t="str">
            <v>Sharing 500 RxB CB</v>
          </cell>
        </row>
        <row r="883">
          <cell r="A883" t="str">
            <v>Community Blue Sharing $500 100/80 Rx C Jul</v>
          </cell>
          <cell r="B883" t="str">
            <v>Community Blue Sharing $500 100/80 Rx C</v>
          </cell>
          <cell r="C883" t="str">
            <v>Sharing 500 RxC CB</v>
          </cell>
        </row>
        <row r="884">
          <cell r="A884" t="str">
            <v>Community Blue Sharing $750 100/80 Rx B Jul</v>
          </cell>
          <cell r="B884" t="str">
            <v>Community Blue Sharing $750 100/80 Rx B</v>
          </cell>
          <cell r="C884" t="str">
            <v>Sharing 750 RxB CB</v>
          </cell>
        </row>
        <row r="885">
          <cell r="A885" t="str">
            <v>Community Blue Sharing $1000 100/80 Rx B Jul</v>
          </cell>
          <cell r="B885" t="str">
            <v>Community Blue Sharing $1000 100/80 Rx B</v>
          </cell>
          <cell r="C885" t="str">
            <v>Sharing 1000 RxB CB</v>
          </cell>
        </row>
        <row r="886">
          <cell r="A886" t="str">
            <v>Community Blue Sharing $1000 100/80 Rx C Jul</v>
          </cell>
          <cell r="B886" t="str">
            <v>Community Blue Sharing $1000 100/80 Rx C</v>
          </cell>
          <cell r="C886" t="str">
            <v>Sharing 1000 RxC CB</v>
          </cell>
        </row>
        <row r="887">
          <cell r="A887" t="str">
            <v>Community Blue Sharing $1250 100/80 Rx B Jul</v>
          </cell>
          <cell r="B887" t="str">
            <v>Community Blue Sharing $1250 100/80 Rx B</v>
          </cell>
          <cell r="C887" t="str">
            <v>Sharing 1000 RxB CB</v>
          </cell>
        </row>
        <row r="888">
          <cell r="A888" t="str">
            <v>Community Blue Sharing $1500 100/80 Rx B Jul</v>
          </cell>
          <cell r="B888" t="str">
            <v>Community Blue Sharing $1500 100/80 Rx B</v>
          </cell>
          <cell r="C888" t="str">
            <v>Sharing 1500 RxB CB</v>
          </cell>
        </row>
        <row r="889">
          <cell r="A889" t="str">
            <v>Community Blue Sharing $1500 100/80 Rx C Jul</v>
          </cell>
          <cell r="B889" t="str">
            <v>Community Blue Sharing $1500 100/80 Rx C</v>
          </cell>
          <cell r="C889" t="str">
            <v>Sharing 1500 RxC CB</v>
          </cell>
        </row>
        <row r="890">
          <cell r="A890" t="str">
            <v>Community Blue Sharing $2500 100/80 Rx B Jul</v>
          </cell>
          <cell r="B890" t="str">
            <v>Community Blue Sharing $2500 100/80 Rx B</v>
          </cell>
          <cell r="C890" t="str">
            <v>Sharing 2500 RxB CB</v>
          </cell>
        </row>
        <row r="891">
          <cell r="A891" t="str">
            <v>Community Blue Sharing $2500 100/80 Rx C Jul</v>
          </cell>
          <cell r="B891" t="str">
            <v>Community Blue Sharing $2500 100/80 Rx C</v>
          </cell>
          <cell r="C891" t="str">
            <v>Sharing 2500 RxC CB</v>
          </cell>
        </row>
        <row r="892">
          <cell r="A892" t="str">
            <v>Community Blue Healthy Svg$1500Q100/80 RxDJul</v>
          </cell>
          <cell r="B892" t="str">
            <v>Community Blue Healthy Savings $1500Q 100/80 Rx D</v>
          </cell>
          <cell r="C892" t="str">
            <v>Health Savings 1500 100/80 Rx CB</v>
          </cell>
        </row>
        <row r="893">
          <cell r="A893" t="str">
            <v>Community Blue HealthySvg$2600Q100/80 RxD Jul</v>
          </cell>
          <cell r="B893" t="str">
            <v>Community Blue Healthy Savings $2600Q 100/80 Rx D</v>
          </cell>
          <cell r="C893" t="str">
            <v>Health Savings 2600 100/80 Rx CB</v>
          </cell>
        </row>
        <row r="894">
          <cell r="A894" t="str">
            <v>Community Blue Premium $20 100/80 ASD RxB Jul</v>
          </cell>
          <cell r="B894" t="str">
            <v>Community Blue Premium $20 100/80 ASD RxB</v>
          </cell>
          <cell r="C894" t="str">
            <v>Premium $20 100/80 RxB CB - ASD</v>
          </cell>
        </row>
        <row r="895">
          <cell r="A895" t="str">
            <v>Community Blue Premium $20 100/80 ASD RxC Jul</v>
          </cell>
          <cell r="B895" t="str">
            <v>Community Blue Premium $20 100/80 ASD RxC</v>
          </cell>
          <cell r="C895" t="str">
            <v>Premium $20 100/80 RxC CB - ASD</v>
          </cell>
        </row>
        <row r="896">
          <cell r="A896" t="str">
            <v>Community Blue Sharing $250 100/80 ASD RxB Jul</v>
          </cell>
          <cell r="B896" t="str">
            <v>Community Blue Sharing $250 100/80 ASD RxB</v>
          </cell>
          <cell r="C896" t="str">
            <v>Sharing 250 RxB CB - ASD</v>
          </cell>
        </row>
        <row r="897">
          <cell r="A897" t="str">
            <v>Community Blue Sharing $250 100/80 ASD RxC Jul</v>
          </cell>
          <cell r="B897" t="str">
            <v>Community Blue Sharing $250 100/80 ASD RxC</v>
          </cell>
          <cell r="C897" t="str">
            <v>Sharing 250 RxC CB - ASD</v>
          </cell>
        </row>
        <row r="898">
          <cell r="A898" t="str">
            <v>Community Blue Sharing $500 100/80 ASD RxB Jul</v>
          </cell>
          <cell r="B898" t="str">
            <v>Community Blue Sharing $500 100/80 ASD RxB</v>
          </cell>
          <cell r="C898" t="str">
            <v>Sharing 500 RxB CB - ASD</v>
          </cell>
        </row>
        <row r="899">
          <cell r="A899" t="str">
            <v>Community Blue Sharing $750 100/80 ASD RxB Jul</v>
          </cell>
          <cell r="B899" t="str">
            <v>Community Blue Sharing $750 100/80 ASD RxB</v>
          </cell>
          <cell r="C899" t="str">
            <v>Sharing 750 RxB CB - ASD</v>
          </cell>
        </row>
        <row r="900">
          <cell r="A900" t="str">
            <v>Community Blue Sharing$1000 100/80 ASD RxB Jul</v>
          </cell>
          <cell r="B900" t="str">
            <v>Community Blue Sharing $1000 100/80 ASD RxB</v>
          </cell>
          <cell r="C900" t="str">
            <v>Sharing 1000 RxB CB - ASD</v>
          </cell>
        </row>
        <row r="901">
          <cell r="A901" t="str">
            <v>Community Blue Sharing$1250 100/80 ASD RxB Jul</v>
          </cell>
          <cell r="B901" t="str">
            <v>Community Blue Sharing$1250 100/80 ASD RxB</v>
          </cell>
          <cell r="C901" t="str">
            <v>Sharing 1250 RxB CB - ASD</v>
          </cell>
        </row>
        <row r="902">
          <cell r="A902" t="str">
            <v>Community Blue Sharing$1500 100/80 RxB ASD Jul</v>
          </cell>
          <cell r="B902" t="str">
            <v>Community Blue Sharing$1500 100/80 RxB ASD</v>
          </cell>
          <cell r="C902" t="str">
            <v>Sharing 1500 RxB CB - ASD</v>
          </cell>
        </row>
        <row r="903">
          <cell r="A903" t="str">
            <v>Community Blue Sharing$2500 100/80 ASD RxB Jul</v>
          </cell>
          <cell r="B903" t="str">
            <v>Community Blue Sharing$2500 100/80 ASD RxB</v>
          </cell>
          <cell r="C903" t="str">
            <v>Sharing 2500 RxB CB - ASD</v>
          </cell>
        </row>
        <row r="904">
          <cell r="A904" t="str">
            <v>Community Blue HthySv$1500Q100/80ASDRxDJul</v>
          </cell>
          <cell r="B904" t="str">
            <v>Community Blue Healthy Savings $1500Q 100/80 ASD RxD</v>
          </cell>
          <cell r="C904" t="str">
            <v>Health Savings 1500 100/80 Rx CB</v>
          </cell>
        </row>
        <row r="905">
          <cell r="A905" t="str">
            <v>Community Blue HthySv$2600Q100/80ASDRxD Jul</v>
          </cell>
          <cell r="B905" t="str">
            <v>Community Blue Healthy Savings $2600Q 100/80 ASD RxD</v>
          </cell>
          <cell r="C905" t="str">
            <v>Health Savings 2600 100/80 Rx CB</v>
          </cell>
        </row>
        <row r="906">
          <cell r="A906" t="str">
            <v>Community Blue Sharing $250 100/80 RxB Aug</v>
          </cell>
          <cell r="B906" t="str">
            <v>Community Blue Sharing $250 100/80 RxB</v>
          </cell>
          <cell r="C906" t="str">
            <v>Sharing 250 RxB CB</v>
          </cell>
        </row>
        <row r="907">
          <cell r="A907" t="str">
            <v>Community Blue Sharing $500 100/80 Rx B Aug</v>
          </cell>
          <cell r="B907" t="str">
            <v>Community Blue Sharing $500 100/80 Rx B</v>
          </cell>
          <cell r="C907" t="str">
            <v>Sharing 500 RxB CB</v>
          </cell>
        </row>
        <row r="908">
          <cell r="A908" t="str">
            <v>Community Blue Sharing $750 100/80 Rx B Aug</v>
          </cell>
          <cell r="B908" t="str">
            <v>Community Blue Sharing $750 100/80 Rx B</v>
          </cell>
          <cell r="C908" t="str">
            <v>Sharing 750 RxB CB</v>
          </cell>
        </row>
        <row r="909">
          <cell r="A909" t="str">
            <v>Community Blue Sharing $1000 100/80 Rx B Aug</v>
          </cell>
          <cell r="B909" t="str">
            <v>Community Blue Sharing $1000 100/80 Rx B</v>
          </cell>
          <cell r="C909" t="str">
            <v>Sharing 1000 RxB CB</v>
          </cell>
        </row>
        <row r="910">
          <cell r="A910" t="str">
            <v>Community Blue Premium $20 100/80 ASD RxB Aug</v>
          </cell>
          <cell r="B910" t="str">
            <v>Community Blue Premium $20 100/80 ASD Rx B</v>
          </cell>
          <cell r="C910" t="str">
            <v>Premium $20 100/80 RxB CB - ASD</v>
          </cell>
        </row>
        <row r="911">
          <cell r="A911" t="str">
            <v>Community Blue Sharing$250 100/80 ASD RxB Aug</v>
          </cell>
          <cell r="B911" t="str">
            <v>Community Blue Sharing $250 100/80 ASD Rx B</v>
          </cell>
          <cell r="C911" t="str">
            <v>Sharing 250 RxB CB - ASD</v>
          </cell>
        </row>
        <row r="912">
          <cell r="A912" t="str">
            <v>Community Blue Sharing$500 100/80 ASD RxB Aug</v>
          </cell>
          <cell r="B912" t="str">
            <v>Community Blue Sharing $500 100/80 ASD Rx B</v>
          </cell>
          <cell r="C912" t="str">
            <v>Sharing 500 RxB CB - ASD</v>
          </cell>
        </row>
        <row r="913">
          <cell r="A913" t="str">
            <v>Community Blue Sharing $1000 100/80 Rx B Sep</v>
          </cell>
          <cell r="B913" t="str">
            <v>Community Blue Sharing $1000 100/80 Rx B</v>
          </cell>
          <cell r="C913" t="str">
            <v>Sharing 1000 RxB CB</v>
          </cell>
        </row>
        <row r="914">
          <cell r="A914" t="str">
            <v>Community Blue Sharing $2500 100/80 Rx B Sep</v>
          </cell>
          <cell r="B914" t="str">
            <v>Community Blue Sharing $2500 100/80 Rx B</v>
          </cell>
          <cell r="C914" t="str">
            <v>Sharing 2500 RxB CB</v>
          </cell>
        </row>
        <row r="915">
          <cell r="A915" t="str">
            <v>Community Blue HlthySvg $2600Q 100/80 RxD Sep</v>
          </cell>
          <cell r="B915" t="str">
            <v>Community Blue Healthy Savings $2600Q 100/80 RxD</v>
          </cell>
          <cell r="C915" t="str">
            <v>Health Savings 2600 100/80 Rx CB</v>
          </cell>
        </row>
        <row r="916">
          <cell r="A916" t="str">
            <v>Community Blue Premium $20 100/80 ASD RxC Sep</v>
          </cell>
          <cell r="B916" t="str">
            <v>Community Blue Premium $20 100/80 ASD Rx C</v>
          </cell>
          <cell r="C916" t="str">
            <v>Premium $20 100/80 RxC CB - ASD</v>
          </cell>
        </row>
        <row r="917">
          <cell r="A917" t="str">
            <v>Community Blue Sharing $1250 100/80ASDRxBSep</v>
          </cell>
          <cell r="B917" t="str">
            <v>Community Blue Sharing $1250 100/80 ASD Rx B</v>
          </cell>
          <cell r="C917" t="str">
            <v>Sharing 1250 RxB CB - ASD</v>
          </cell>
        </row>
        <row r="918">
          <cell r="A918" t="str">
            <v>Community Blue Sharing $2500 100/80ASDRxCSep</v>
          </cell>
          <cell r="B918" t="str">
            <v>Community Blue Sharing $2500 100/80 ASD Rx C</v>
          </cell>
          <cell r="C918" t="str">
            <v>Sharing 2500 RxC CB - ASD</v>
          </cell>
        </row>
        <row r="919">
          <cell r="A919" t="str">
            <v>Community Blue Sharing $250 100/80 Rx B Oct</v>
          </cell>
          <cell r="B919" t="str">
            <v>Community Blue Sharing $250 100/80 Rx B</v>
          </cell>
          <cell r="C919" t="str">
            <v>Sharing 250 RxB CB</v>
          </cell>
        </row>
        <row r="920">
          <cell r="A920" t="str">
            <v>Community Blue Sharing $500 100/80 Rx B Oct</v>
          </cell>
          <cell r="B920" t="str">
            <v>Community Blue Sharing $500 100/80 Rx B</v>
          </cell>
          <cell r="C920" t="str">
            <v>Sharing 500 RxB CB</v>
          </cell>
        </row>
        <row r="921">
          <cell r="A921" t="str">
            <v>Community Blue Sharing $750 100/80 Rx C Oct</v>
          </cell>
          <cell r="B921" t="str">
            <v>Community Blue Sharing $750 100/80 Rx C</v>
          </cell>
          <cell r="C921" t="str">
            <v>Sharing 750 RxC CB</v>
          </cell>
        </row>
        <row r="922">
          <cell r="A922" t="str">
            <v>Community Blue Sharing $1500 100/80 Rx B Oct</v>
          </cell>
          <cell r="B922" t="str">
            <v>Community Blue Sharing $1500 100/80 Rx B</v>
          </cell>
          <cell r="C922" t="str">
            <v>Sharing 1500 RxB CB</v>
          </cell>
        </row>
        <row r="923">
          <cell r="A923" t="str">
            <v>Community Blue Sharing $2500 100/80 Rx C Oct</v>
          </cell>
          <cell r="B923" t="str">
            <v>Community Blue Sharing $2500 100/80 Rx C</v>
          </cell>
          <cell r="C923" t="str">
            <v>Sharing 2500 RxC CB - ASD</v>
          </cell>
        </row>
        <row r="924">
          <cell r="A924" t="str">
            <v>Community Blue Sharing $1000 100/80ASDRx BOct</v>
          </cell>
          <cell r="B924" t="str">
            <v>Community Blue Sharing $1000 100/80 ASD Rx B</v>
          </cell>
          <cell r="C924" t="str">
            <v>Sharing 1000 RxB CB - ASD</v>
          </cell>
        </row>
        <row r="925">
          <cell r="A925" t="str">
            <v>Community Blue Sharing $1250 100/80ASDRxB Oct</v>
          </cell>
          <cell r="B925" t="str">
            <v>Community Blue Sharing $1250 100/80 ASD Rx B</v>
          </cell>
          <cell r="C925" t="str">
            <v>Sharing 1250 RxB CB - ASD</v>
          </cell>
        </row>
        <row r="926">
          <cell r="A926" t="str">
            <v>Community Blue Sharing $1500 100/80 ASDRxBOct</v>
          </cell>
          <cell r="B926" t="str">
            <v>Community Blue Sharing $1500 100/80 ASD Rx B</v>
          </cell>
          <cell r="C926" t="str">
            <v>Sharing 1500 RxB CB - ASD</v>
          </cell>
        </row>
        <row r="927">
          <cell r="A927" t="str">
            <v>Community Blue Sharing $1000 100/80ASDRxBNov</v>
          </cell>
          <cell r="B927" t="str">
            <v>Community Blue Sharing $1000 100/80 ASD Rx B</v>
          </cell>
          <cell r="C927" t="str">
            <v>Sharing 1000 RxB CB - ASD</v>
          </cell>
        </row>
        <row r="928">
          <cell r="A928" t="str">
            <v>Community Blue Hthy Sv $1500Q 100/80 Rx D Dec</v>
          </cell>
          <cell r="B928" t="str">
            <v>Community Blue Healthy Savings $1500Q 100/80 Rx D</v>
          </cell>
          <cell r="C928" t="str">
            <v>Health Savings 1500 100/80 Rx CB</v>
          </cell>
        </row>
        <row r="929">
          <cell r="A929" t="str">
            <v>Community Blue Hthy Sv $2600Q 100/80 Rx D Dec</v>
          </cell>
          <cell r="B929" t="str">
            <v>Community Blue Healthy Savings $2600Q 100/80 Rx D</v>
          </cell>
          <cell r="C929" t="str">
            <v>Health Savings 2600 100/80 Rx CB</v>
          </cell>
        </row>
        <row r="930">
          <cell r="A930" t="str">
            <v>Community Blue Premium $20 100/80 Rx B Dec</v>
          </cell>
          <cell r="B930" t="str">
            <v>Community Blue Premium $20 100/80 Rx B</v>
          </cell>
          <cell r="C930" t="str">
            <v>Premium $20 100/80 RxB CB</v>
          </cell>
        </row>
        <row r="931">
          <cell r="A931" t="str">
            <v>Community Blue Premium $20 100/80 Rx C Dec</v>
          </cell>
          <cell r="B931" t="str">
            <v>Community Blue Premium $20 100/80 Rx C</v>
          </cell>
          <cell r="C931" t="str">
            <v>Premium $20 100/80 RxC CB</v>
          </cell>
        </row>
        <row r="932">
          <cell r="A932" t="str">
            <v>Community Blue Sharing $250 100/80 Rx B Dec</v>
          </cell>
          <cell r="B932" t="str">
            <v>Community Blue Sharing $250 100/80 Rx B</v>
          </cell>
          <cell r="C932" t="str">
            <v>Sharing 250 RxB CB</v>
          </cell>
        </row>
        <row r="933">
          <cell r="A933" t="str">
            <v>Community Blue Sharing $250 100/80 Rx C Dec</v>
          </cell>
          <cell r="B933" t="str">
            <v>Community Blue Sharing $250 100/80 Rx C</v>
          </cell>
          <cell r="C933" t="str">
            <v>Sharing 250 RxC CB</v>
          </cell>
        </row>
        <row r="934">
          <cell r="A934" t="str">
            <v>Community Blue Sharing $500 100/80 Rx B Dec</v>
          </cell>
          <cell r="B934" t="str">
            <v>Community Blue Sharing $500 100/80 Rx B</v>
          </cell>
          <cell r="C934" t="str">
            <v>Sharing 500 RxB CB</v>
          </cell>
        </row>
        <row r="935">
          <cell r="A935" t="str">
            <v>Community Blue Sharing $750 100/80 Rx B Dec</v>
          </cell>
          <cell r="B935" t="str">
            <v>Community Blue Sharing $750 100/80 Rx B</v>
          </cell>
          <cell r="C935" t="str">
            <v>Sharing 750 RxB CB</v>
          </cell>
        </row>
        <row r="936">
          <cell r="A936" t="str">
            <v>Community Blue Sharing $1000 100/80 Rx B Dec</v>
          </cell>
          <cell r="B936" t="str">
            <v>Community Blue Sharing $1000 100/80 Rx B</v>
          </cell>
          <cell r="C936" t="str">
            <v>Sharing 1000 RxB CB</v>
          </cell>
        </row>
        <row r="937">
          <cell r="A937" t="str">
            <v>Community Blue Sharing $1250 100/80 Rx B Dec</v>
          </cell>
          <cell r="B937" t="str">
            <v>Community Blue Sharing $1250 100/80 Rx B</v>
          </cell>
          <cell r="C937" t="str">
            <v>Sharing 1000 RxB CB</v>
          </cell>
        </row>
        <row r="938">
          <cell r="A938" t="str">
            <v>Community Blue Sharing $1250 100/80 Rx C Dec</v>
          </cell>
          <cell r="B938" t="str">
            <v>Community Blue Sharing $1250 100/80 Rx C</v>
          </cell>
          <cell r="C938" t="str">
            <v>Sharing 1000 RxC CB</v>
          </cell>
        </row>
        <row r="939">
          <cell r="A939" t="str">
            <v>Community Blue Sharing $1500 100/80 Rx B Dec</v>
          </cell>
          <cell r="B939" t="str">
            <v>Community Blue Sharing $1500 100/80 Rx B</v>
          </cell>
          <cell r="C939" t="str">
            <v>Sharing 1500 RxB CB</v>
          </cell>
        </row>
        <row r="940">
          <cell r="A940" t="str">
            <v>Community Blue Sharing $1500 100/80 Rx C Dec</v>
          </cell>
          <cell r="B940" t="str">
            <v>Community Blue Sharing $1500 100/80 Rx C</v>
          </cell>
          <cell r="C940" t="str">
            <v>Sharing 1500 RxC CB</v>
          </cell>
        </row>
        <row r="941">
          <cell r="A941" t="str">
            <v>Community Blue Sharing $2500 100/80 Rx B Dec</v>
          </cell>
          <cell r="B941" t="str">
            <v>Community Blue Sharing $2500 100/80 Rx B</v>
          </cell>
          <cell r="C941" t="str">
            <v>Sharing 2500 RxB CB</v>
          </cell>
        </row>
        <row r="942">
          <cell r="A942" t="str">
            <v>Community Blue Sharing $2500 100/80 Rx C Dec</v>
          </cell>
          <cell r="B942" t="str">
            <v>Community Blue Sharing $2500 100/80 Rx C</v>
          </cell>
          <cell r="C942" t="str">
            <v>Sharing 2500 RxC CB</v>
          </cell>
        </row>
        <row r="943">
          <cell r="A943" t="str">
            <v>Community Blue Premium $20 100/80 ASD RxBDec</v>
          </cell>
          <cell r="B943" t="str">
            <v>Community Blue Premium $20 100/80 ASD Rx B</v>
          </cell>
          <cell r="C943" t="str">
            <v>Premium $20 100/80 RxB CB - ASD</v>
          </cell>
        </row>
        <row r="944">
          <cell r="A944" t="str">
            <v>Community Blue Sharing $250 100/80 ASD RxBDec</v>
          </cell>
          <cell r="B944" t="str">
            <v>Community Blue Sharing $250 100/80 ASD Rx B</v>
          </cell>
          <cell r="C944" t="str">
            <v>Sharing 250 RxB CB - ASD</v>
          </cell>
        </row>
        <row r="945">
          <cell r="A945" t="str">
            <v>Community Blue Sharing $750 100/80 ASD RxBDec</v>
          </cell>
          <cell r="B945" t="str">
            <v>Community Blue Sharing $750 100/80 ASD Rx B</v>
          </cell>
          <cell r="C945" t="str">
            <v>Sharing 750 RxB CB - ASD</v>
          </cell>
        </row>
        <row r="946">
          <cell r="A946" t="str">
            <v>Community Blue Sharing $1000 100/80ASDRxCDec</v>
          </cell>
          <cell r="B946" t="str">
            <v>Community Blue Sharing $1000 100/80 ASD Rx C</v>
          </cell>
          <cell r="C946" t="str">
            <v>Sharing 1000 RxC CB - ASD</v>
          </cell>
        </row>
        <row r="947">
          <cell r="A947" t="str">
            <v>Community Blue Sharing $1250 100/80ASDRxBDec</v>
          </cell>
          <cell r="B947" t="str">
            <v>Community Blue Sharing $1250 100/80 ASD Rx B</v>
          </cell>
          <cell r="C947" t="str">
            <v>Sharing 1250 RxB CB - ASD</v>
          </cell>
        </row>
        <row r="948">
          <cell r="A948" t="str">
            <v>Community Blue Sharing $1500 100/80ASDRxBDec</v>
          </cell>
          <cell r="B948" t="str">
            <v>Community Blue Sharing $1500 100/80 ASD Rx B</v>
          </cell>
          <cell r="C948" t="str">
            <v>Sharing 1500 RxB CB - ASD</v>
          </cell>
        </row>
        <row r="949">
          <cell r="A949" t="str">
            <v>Community Blue Sharing $1500 100/80ASDRxCDec</v>
          </cell>
          <cell r="B949" t="str">
            <v>Community Blue Sharing $1500 100/80 ASD Rx C</v>
          </cell>
          <cell r="C949" t="str">
            <v>Sharing 1500 RxC CB - ASD</v>
          </cell>
        </row>
        <row r="950">
          <cell r="A950" t="str">
            <v>HHIC Shared Cost PPO $0 OFFX Jan</v>
          </cell>
          <cell r="B950" t="str">
            <v>Shared Cost PPO $0</v>
          </cell>
          <cell r="C950" t="str">
            <v>Shared Cost PPO 0</v>
          </cell>
        </row>
        <row r="951">
          <cell r="A951" t="str">
            <v>HHIC Shared Cost PPO $250 OFFX Jan</v>
          </cell>
          <cell r="B951" t="str">
            <v>Shared Cost PPO $250</v>
          </cell>
          <cell r="C951" t="str">
            <v>Shared Cost PPO 250</v>
          </cell>
        </row>
        <row r="952">
          <cell r="A952" t="str">
            <v>HHIC Shared Cost PPO $500 OFFX Jan</v>
          </cell>
          <cell r="B952" t="str">
            <v>Shared Cost PPO $500</v>
          </cell>
          <cell r="C952" t="str">
            <v>Shared Cost PPO 500</v>
          </cell>
        </row>
        <row r="953">
          <cell r="A953" t="str">
            <v>HHIC Shared Cost PPO $750 OFFX Jan</v>
          </cell>
          <cell r="B953" t="str">
            <v>Shared Cost PPO $750</v>
          </cell>
          <cell r="C953" t="str">
            <v>Shared Cost PPO 750</v>
          </cell>
        </row>
        <row r="954">
          <cell r="A954" t="str">
            <v>HHIC Shared Cost PPO $1000 OFFX Jan</v>
          </cell>
          <cell r="B954" t="str">
            <v>Shared Cost PPO $1000</v>
          </cell>
          <cell r="C954" t="str">
            <v>Shared Cost PPO 1000</v>
          </cell>
        </row>
        <row r="955">
          <cell r="A955" t="str">
            <v>HHIC Shared Cost PPO $1500 OFFX Jan</v>
          </cell>
          <cell r="B955" t="str">
            <v>Shared Cost PPO $1500</v>
          </cell>
          <cell r="C955" t="str">
            <v>Shared Cost PPO 1500</v>
          </cell>
        </row>
        <row r="956">
          <cell r="A956" t="str">
            <v>HHIC Shared Cost PPO $2000 HRA OFFX Jan</v>
          </cell>
          <cell r="B956" t="str">
            <v>Shared Cost PPO $2000 HRA</v>
          </cell>
          <cell r="C956" t="str">
            <v>Shared Cost PPO 2000 HRA</v>
          </cell>
        </row>
        <row r="957">
          <cell r="A957" t="str">
            <v>HHIC Shared Cost PPO $1750 OFFX Jan</v>
          </cell>
          <cell r="B957" t="str">
            <v>Shared Cost PPO $1750</v>
          </cell>
          <cell r="C957" t="str">
            <v>Shared Cost PPO 1750</v>
          </cell>
        </row>
        <row r="958">
          <cell r="A958" t="str">
            <v>HHIC Shared Cost PPO $2000 OFFX Jan</v>
          </cell>
          <cell r="B958" t="str">
            <v>Shared Cost PPO $2000</v>
          </cell>
          <cell r="C958" t="str">
            <v>Shared Cost PPO 2000</v>
          </cell>
        </row>
        <row r="959">
          <cell r="A959" t="str">
            <v>HHIC Health Savings PPO Q$3500 OFFX Jan</v>
          </cell>
          <cell r="B959" t="str">
            <v>Health Savings PPO Q$3500</v>
          </cell>
          <cell r="C959" t="str">
            <v>Health Savings PPO Q3500</v>
          </cell>
        </row>
        <row r="960">
          <cell r="A960" t="str">
            <v>HHIC Health Savings PPO Q$4000 OFFX Jan</v>
          </cell>
          <cell r="B960" t="str">
            <v>Health Savings PPO Q$4000</v>
          </cell>
          <cell r="C960" t="str">
            <v>Health Savings PPO Q4000</v>
          </cell>
        </row>
        <row r="961">
          <cell r="A961" t="str">
            <v>REX Premium PPO Blue $20</v>
          </cell>
          <cell r="B961" t="str">
            <v>REX Premium PPO Blue $20</v>
          </cell>
          <cell r="C961" t="str">
            <v>REX Premium PPO Blue $20</v>
          </cell>
        </row>
        <row r="962">
          <cell r="A962" t="str">
            <v>HHIC Shared Cost PPO $0 OFFX Feb</v>
          </cell>
          <cell r="B962" t="str">
            <v>Shared Cost PPO $0</v>
          </cell>
          <cell r="C962" t="str">
            <v>Shared Cost PPO 0</v>
          </cell>
        </row>
        <row r="963">
          <cell r="A963" t="str">
            <v>HHIC Shared Cost PPO $250 OFFX Feb</v>
          </cell>
          <cell r="B963" t="str">
            <v>Shared Cost PPO $250</v>
          </cell>
          <cell r="C963" t="str">
            <v>Shared Cost PPO 250</v>
          </cell>
        </row>
        <row r="964">
          <cell r="A964" t="str">
            <v>HHIC Shared Cost PPO $500 OFFX Feb</v>
          </cell>
          <cell r="B964" t="str">
            <v>Shared Cost PPO $500</v>
          </cell>
          <cell r="C964" t="str">
            <v>Shared Cost PPO 500</v>
          </cell>
        </row>
        <row r="965">
          <cell r="A965" t="str">
            <v>HHIC Shared Cost PPO $1000 OFFX Feb</v>
          </cell>
          <cell r="B965" t="str">
            <v>Shared Cost PPO $1000</v>
          </cell>
          <cell r="C965" t="str">
            <v>Shared Cost PPO 1000</v>
          </cell>
        </row>
        <row r="966">
          <cell r="A966" t="str">
            <v>HHIC Shared Cost PPO $1500 OFFX Feb</v>
          </cell>
          <cell r="B966" t="str">
            <v>Shared Cost PPO $1500</v>
          </cell>
          <cell r="C966" t="str">
            <v>Shared Cost PPO 1500</v>
          </cell>
        </row>
        <row r="967">
          <cell r="A967" t="str">
            <v>HHIC Health Savings PPO Q$3500 OFFX Feb</v>
          </cell>
          <cell r="B967" t="str">
            <v>Health Savings PPO Q$3500</v>
          </cell>
          <cell r="C967" t="str">
            <v>Health Savings PPO Q3500</v>
          </cell>
        </row>
        <row r="968">
          <cell r="A968" t="str">
            <v>HHIC Shared Cost PPO $0 OFFX Mar</v>
          </cell>
          <cell r="B968" t="str">
            <v>Shared Cost PPO $0</v>
          </cell>
          <cell r="C968" t="str">
            <v>Shared Cost PPO 0</v>
          </cell>
        </row>
        <row r="969">
          <cell r="A969" t="str">
            <v>HHIC Shared Cost PPO $250 OFFX Mar</v>
          </cell>
          <cell r="B969" t="str">
            <v>Shared Cost PPO $250</v>
          </cell>
          <cell r="C969" t="str">
            <v>Shared Cost PPO 250</v>
          </cell>
        </row>
        <row r="970">
          <cell r="A970" t="str">
            <v>HHIC Shared Cost PPO $500 OFFX Mar</v>
          </cell>
          <cell r="B970" t="str">
            <v>Shared Cost PPO $500</v>
          </cell>
          <cell r="C970" t="str">
            <v>Shared Cost PPO 500</v>
          </cell>
        </row>
        <row r="971">
          <cell r="A971" t="str">
            <v>HHIC Shared Cost PPO $1000 OFFX Mar</v>
          </cell>
          <cell r="B971" t="str">
            <v>Shared Cost PPO $1000</v>
          </cell>
          <cell r="C971" t="str">
            <v>Shared Cost PPO 1000</v>
          </cell>
        </row>
        <row r="972">
          <cell r="A972" t="str">
            <v>HHIC Shared Cost PPO $1500 OFFX Mar</v>
          </cell>
          <cell r="B972" t="str">
            <v>Shared Cost PPO $1500</v>
          </cell>
          <cell r="C972" t="str">
            <v>Shared Cost PPO 1500</v>
          </cell>
        </row>
        <row r="973">
          <cell r="A973" t="str">
            <v>HHIC Shared Cost PPO $0 OFFX April</v>
          </cell>
          <cell r="B973" t="str">
            <v>Shared Cost PPO $0</v>
          </cell>
          <cell r="C973" t="str">
            <v>Shared Cost PPO 0</v>
          </cell>
        </row>
        <row r="974">
          <cell r="A974" t="str">
            <v>HHIC Shared Cost PPO $0 OFFX May</v>
          </cell>
          <cell r="B974" t="str">
            <v>Shared Cost PPO $0</v>
          </cell>
          <cell r="C974" t="str">
            <v>Shared Cost PPO 0</v>
          </cell>
        </row>
        <row r="975">
          <cell r="A975" t="str">
            <v>HHIC Shared Cost PPO $0 OFFX June</v>
          </cell>
          <cell r="B975" t="str">
            <v>Shared Cost PPO $0</v>
          </cell>
          <cell r="C975" t="str">
            <v>Shared Cost PPO 0</v>
          </cell>
        </row>
        <row r="976">
          <cell r="A976" t="str">
            <v>HHIC Shared Cost PPO $250 OFFX April</v>
          </cell>
          <cell r="B976" t="str">
            <v>Shared Cost PPO $250</v>
          </cell>
          <cell r="C976" t="str">
            <v>Shared Cost PPO 250</v>
          </cell>
        </row>
        <row r="977">
          <cell r="A977" t="str">
            <v>HHIC Shared Cost PPO $250 OFFX May</v>
          </cell>
          <cell r="B977" t="str">
            <v>Shared Cost PPO $250</v>
          </cell>
          <cell r="C977" t="str">
            <v>Shared Cost PPO 250</v>
          </cell>
        </row>
        <row r="978">
          <cell r="A978" t="str">
            <v>HHIC Shared Cost PPO $250 OFFX June</v>
          </cell>
          <cell r="B978" t="str">
            <v>Shared Cost PPO $250</v>
          </cell>
          <cell r="C978" t="str">
            <v>Shared Cost PPO 250</v>
          </cell>
        </row>
        <row r="979">
          <cell r="A979" t="str">
            <v>HHIC Shared Cost PPO $500 OFFX April</v>
          </cell>
          <cell r="B979" t="str">
            <v>Shared Cost PPO $500</v>
          </cell>
          <cell r="C979" t="str">
            <v>Shared Cost PPO 500</v>
          </cell>
        </row>
        <row r="980">
          <cell r="A980" t="str">
            <v>HHIC Shared Cost PPO $500 OFFX May</v>
          </cell>
          <cell r="B980" t="str">
            <v>Shared Cost PPO $500</v>
          </cell>
          <cell r="C980" t="str">
            <v>Shared Cost PPO 500</v>
          </cell>
        </row>
        <row r="981">
          <cell r="A981" t="str">
            <v>HHIC Shared Cost PPO $500 OFFX June</v>
          </cell>
          <cell r="B981" t="str">
            <v>Shared Cost PPO $500</v>
          </cell>
          <cell r="C981" t="str">
            <v>Shared Cost PPO 500</v>
          </cell>
        </row>
        <row r="982">
          <cell r="A982" t="str">
            <v>HHIC Shared Cost PPO $750 OFFX April</v>
          </cell>
          <cell r="B982" t="str">
            <v>Shared Cost PPO $750</v>
          </cell>
          <cell r="C982" t="str">
            <v>Shared Cost PPO 750</v>
          </cell>
        </row>
        <row r="983">
          <cell r="A983" t="str">
            <v>HHIC Shared Cost PPO $750 OFFX May</v>
          </cell>
          <cell r="B983" t="str">
            <v>Shared Cost PPO $750</v>
          </cell>
          <cell r="C983" t="str">
            <v>Shared Cost PPO 750</v>
          </cell>
        </row>
        <row r="984">
          <cell r="A984" t="str">
            <v>HHIC Shared Cost PPO $1000 OFFX April</v>
          </cell>
          <cell r="B984" t="str">
            <v>Shared Cost PPO $1000</v>
          </cell>
          <cell r="C984" t="str">
            <v>Shared Cost PPO 1000</v>
          </cell>
        </row>
        <row r="985">
          <cell r="A985" t="str">
            <v>HHIC Shared Cost PPO $1000 OFFX May</v>
          </cell>
          <cell r="B985" t="str">
            <v>Shared Cost PPO $1000</v>
          </cell>
          <cell r="C985" t="str">
            <v>Shared Cost PPO 1000</v>
          </cell>
        </row>
        <row r="986">
          <cell r="A986" t="str">
            <v>HHIC Shared Cost PPO $1500 OFFX April</v>
          </cell>
          <cell r="B986" t="str">
            <v>Shared Cost PPO $1500</v>
          </cell>
          <cell r="C986" t="str">
            <v>Shared Cost PPO 1500</v>
          </cell>
        </row>
        <row r="987">
          <cell r="A987" t="str">
            <v>HHIC Shared Cost PPO $2000 HRA OFFX May</v>
          </cell>
          <cell r="B987" t="str">
            <v>Shared Cost PPO $2000 HRA</v>
          </cell>
          <cell r="C987" t="str">
            <v>Shared Cost PPO 2000 HRA</v>
          </cell>
        </row>
        <row r="988">
          <cell r="A988" t="str">
            <v>HHIC Shared Cost PPO $1500 Integrated Rx OFFX April</v>
          </cell>
          <cell r="B988" t="str">
            <v>Shared Cost PPO $1500 Integrated Rx</v>
          </cell>
          <cell r="C988" t="str">
            <v>Shared Cost PPO 1500 Integrated Rx</v>
          </cell>
        </row>
        <row r="989">
          <cell r="A989" t="str">
            <v>HHIC Shared Cost PPO $1750 OFFX April</v>
          </cell>
          <cell r="B989" t="str">
            <v>Shared Cost PPO $1750</v>
          </cell>
          <cell r="C989" t="str">
            <v>Shared Cost PPO 1750</v>
          </cell>
        </row>
        <row r="990">
          <cell r="A990" t="str">
            <v>HHIC Shared Cost PPO $1750 OFFX May</v>
          </cell>
          <cell r="B990" t="str">
            <v>Shared Cost PPO $1750</v>
          </cell>
          <cell r="C990" t="str">
            <v>Shared Cost PPO 1750</v>
          </cell>
        </row>
        <row r="991">
          <cell r="A991" t="str">
            <v>HHIC Shared Cost PPO $2000 OFFX April</v>
          </cell>
          <cell r="B991" t="str">
            <v>Shared Cost PPO $2000</v>
          </cell>
          <cell r="C991" t="str">
            <v>Shared Cost PPO 2000</v>
          </cell>
        </row>
        <row r="992">
          <cell r="A992" t="str">
            <v>HHIC Shared Cost PPO $2000 OFFX June</v>
          </cell>
          <cell r="B992" t="str">
            <v>Shared Cost PPO $2000</v>
          </cell>
          <cell r="C992" t="str">
            <v>Shared Cost PPO 2000</v>
          </cell>
        </row>
        <row r="993">
          <cell r="A993" t="str">
            <v>HHIC Health Savings PPO Q$3500 OFFX April</v>
          </cell>
          <cell r="B993" t="str">
            <v>Health Savings PPO Q$3500</v>
          </cell>
          <cell r="C993" t="str">
            <v>Health Savings PPO Q3500</v>
          </cell>
        </row>
        <row r="994">
          <cell r="A994" t="str">
            <v>HHIC Health Savings PPO Q$3500 OFFX May</v>
          </cell>
          <cell r="B994" t="str">
            <v>Health Savings PPO Q$3500</v>
          </cell>
          <cell r="C994" t="str">
            <v>Health Savings PPO Q3500</v>
          </cell>
        </row>
        <row r="995">
          <cell r="A995" t="str">
            <v>HHIC Health Savings PPO Q$4000 OFFX April</v>
          </cell>
          <cell r="B995" t="str">
            <v>Health Savings PPO Q$4000</v>
          </cell>
          <cell r="C995" t="str">
            <v>Health Savings PPO Q4000</v>
          </cell>
        </row>
        <row r="996">
          <cell r="A996" t="str">
            <v>HHIC Shared Cost PPO $0 OFFX Jul</v>
          </cell>
          <cell r="B996" t="str">
            <v>Shared Cost PPO $0</v>
          </cell>
          <cell r="C996" t="str">
            <v>Shared Cost PPO 0</v>
          </cell>
        </row>
        <row r="997">
          <cell r="A997" t="str">
            <v>HHIC Shared Cost PPO $250 OFFX Jul</v>
          </cell>
          <cell r="B997" t="str">
            <v>Shared Cost PPO $250</v>
          </cell>
          <cell r="C997" t="str">
            <v>Shared Cost PPO 250</v>
          </cell>
        </row>
        <row r="998">
          <cell r="A998" t="str">
            <v>HHIC Shared Cost PPO $500 OFFX Jul</v>
          </cell>
          <cell r="B998" t="str">
            <v>Shared Cost PPO $500</v>
          </cell>
          <cell r="C998" t="str">
            <v>Shared Cost PPO 500</v>
          </cell>
        </row>
        <row r="999">
          <cell r="A999" t="str">
            <v>HHIC Shared Cost PPO $0 OFFX Aug</v>
          </cell>
          <cell r="B999" t="str">
            <v>Shared Cost PPO $0</v>
          </cell>
          <cell r="C999" t="str">
            <v>Shared Cost PPO 0</v>
          </cell>
        </row>
        <row r="1000">
          <cell r="A1000" t="str">
            <v>HHIC Shared Cost PPO $500 OFFX Aug</v>
          </cell>
          <cell r="B1000" t="str">
            <v>Shared Cost PPO $500</v>
          </cell>
          <cell r="C1000" t="str">
            <v>Shared Cost PPO 500</v>
          </cell>
        </row>
        <row r="1001">
          <cell r="A1001" t="str">
            <v>HHIC Shared Cost PPO $750 OFFX Jul</v>
          </cell>
          <cell r="B1001" t="str">
            <v>Shared Cost PPO $750</v>
          </cell>
          <cell r="C1001" t="str">
            <v>Shared Cost PPO 750</v>
          </cell>
        </row>
        <row r="1002">
          <cell r="A1002" t="str">
            <v>HHIC Shared Cost PPO $1000 OFFX Jul</v>
          </cell>
          <cell r="B1002" t="str">
            <v>Shared Cost PPO $1000</v>
          </cell>
          <cell r="C1002" t="str">
            <v>Shared Cost PPO 1000</v>
          </cell>
        </row>
        <row r="1003">
          <cell r="A1003" t="str">
            <v>HHIC Shared Cost PPO $1500 OFFX Jul</v>
          </cell>
          <cell r="B1003" t="str">
            <v>Shared Cost PPO $1500</v>
          </cell>
          <cell r="C1003" t="str">
            <v>Shared Cost PPO 1500</v>
          </cell>
        </row>
        <row r="1004">
          <cell r="A1004" t="str">
            <v>HHIC Shared Cost PPO $1500 Integrated Rx OFFX Jul</v>
          </cell>
          <cell r="B1004" t="str">
            <v>Shared Cost PPO $1500 Integrated Rx</v>
          </cell>
          <cell r="C1004" t="str">
            <v>Shared Cost PPO 1500 Integrated Rx</v>
          </cell>
        </row>
        <row r="1005">
          <cell r="A1005" t="str">
            <v>HHIC Shared Cost PPO $1750 OFFX Jul</v>
          </cell>
          <cell r="B1005" t="str">
            <v>Shared Cost PPO $1750</v>
          </cell>
          <cell r="C1005" t="str">
            <v>Shared Cost PPO 1750</v>
          </cell>
        </row>
        <row r="1006">
          <cell r="A1006" t="str">
            <v>HHIC Shared Cost PPO $1750 OFFX Aug</v>
          </cell>
          <cell r="B1006" t="str">
            <v>Shared Cost PPO $1750</v>
          </cell>
          <cell r="C1006" t="str">
            <v>Shared Cost PPO 1750</v>
          </cell>
        </row>
        <row r="1007">
          <cell r="A1007" t="str">
            <v>HHIC Shared Cost PPO $2000 OFFX Jul</v>
          </cell>
          <cell r="B1007" t="str">
            <v>Shared Cost PPO $2000</v>
          </cell>
          <cell r="C1007" t="str">
            <v>Shared Cost PPO 2000</v>
          </cell>
        </row>
        <row r="1008">
          <cell r="A1008" t="str">
            <v>HHIC Shared Cost PPO $1500 OFFX Aug</v>
          </cell>
          <cell r="B1008" t="str">
            <v>Shared Cost PPO $1500</v>
          </cell>
          <cell r="C1008" t="str">
            <v>Shared Cost PPO 1500</v>
          </cell>
        </row>
        <row r="1009">
          <cell r="A1009" t="str">
            <v>HHIC Health Savings PPO Q$3500 OFFX Jul</v>
          </cell>
          <cell r="B1009" t="str">
            <v>Health Savings PPO Q$3500</v>
          </cell>
          <cell r="C1009" t="str">
            <v>Health Savings PPO Q3500</v>
          </cell>
        </row>
        <row r="1010">
          <cell r="A1010" t="str">
            <v>HHIC Shared Cost PPO $2000 OFFX Sept</v>
          </cell>
          <cell r="B1010" t="str">
            <v>Shared Cost PPO $2000</v>
          </cell>
          <cell r="C1010" t="str">
            <v>Shared Cost PPO 2000</v>
          </cell>
        </row>
        <row r="1011">
          <cell r="A1011" t="str">
            <v>HHIC Shared Cost PPO $1000 OFFX Sept</v>
          </cell>
          <cell r="B1011" t="str">
            <v>Shared Cost PPO $1000</v>
          </cell>
          <cell r="C1011" t="str">
            <v>Shared Cost PPO 1000</v>
          </cell>
        </row>
        <row r="1012">
          <cell r="A1012" t="str">
            <v>HHIC Shared Cost PPO $0 OFFX Sept</v>
          </cell>
          <cell r="B1012" t="str">
            <v>Shared Cost PPO $0</v>
          </cell>
          <cell r="C1012" t="str">
            <v>Shared Cost PPO 0</v>
          </cell>
        </row>
        <row r="1013">
          <cell r="A1013" t="str">
            <v>HMK Shared Cost PPO $0 A Community Blue Plan OFFX Jan</v>
          </cell>
          <cell r="B1013" t="str">
            <v>Shared Cost PPO $0 A Community Blue Plan</v>
          </cell>
          <cell r="C1013" t="str">
            <v>Shared Cost PPO 0 CB</v>
          </cell>
        </row>
        <row r="1014">
          <cell r="A1014" t="str">
            <v>HMK Shared Cost PPO $250 A Community Blue Plan OFFX Jan</v>
          </cell>
          <cell r="B1014" t="str">
            <v>Shared Cost PPO $250 A Community Blue Plan</v>
          </cell>
          <cell r="C1014" t="str">
            <v>Shared Cost PPO 250 CB</v>
          </cell>
        </row>
        <row r="1015">
          <cell r="A1015" t="str">
            <v>HMK Shared Cost PPO $500 A Community Blue Plan OFFX Jan</v>
          </cell>
          <cell r="B1015" t="str">
            <v>Shared Cost PPO $500 A Community Blue Plan</v>
          </cell>
          <cell r="C1015" t="str">
            <v>Shared Cost PPO 500 CB</v>
          </cell>
        </row>
        <row r="1016">
          <cell r="A1016" t="str">
            <v>HMK Shared Cost PPO $750 A Community Blue Plan OFFX Jan</v>
          </cell>
          <cell r="B1016" t="str">
            <v>Shared Cost PPO $750 A Community Blue Plan</v>
          </cell>
          <cell r="C1016" t="str">
            <v>Shared Cost PPO 750 CB</v>
          </cell>
        </row>
        <row r="1017">
          <cell r="A1017" t="str">
            <v>HMK Shared Cost PPO $1000 A Community Blue Plan OFFX Jan</v>
          </cell>
          <cell r="B1017" t="str">
            <v>Shared Cost PPO $1000 A Community Blue Plan</v>
          </cell>
          <cell r="C1017" t="str">
            <v>Shared Cost PPO 1000 CB</v>
          </cell>
        </row>
        <row r="1018">
          <cell r="A1018" t="str">
            <v>HMK Shared Cost PPO $1500 A Community Blue Plan OFFX Jan</v>
          </cell>
          <cell r="B1018" t="str">
            <v>Shared Cost PPO $1500 A Community Blue Plan</v>
          </cell>
          <cell r="C1018" t="str">
            <v>Shared Cost PPO 1500 CB</v>
          </cell>
        </row>
        <row r="1019">
          <cell r="A1019" t="str">
            <v>HMK Shared Cost PPO $2000 HRA Comm Blue Plan OFFX Jan</v>
          </cell>
          <cell r="B1019" t="str">
            <v>Shared Cost PPO $2000 HRA A Community Blue Plan</v>
          </cell>
          <cell r="C1019" t="str">
            <v>Shared Cost PPO 2000 HRA CB</v>
          </cell>
        </row>
        <row r="1020">
          <cell r="A1020" t="str">
            <v>HMK Shared Cost PPO $1750 A Community Blue Plan OFFX Jan</v>
          </cell>
          <cell r="B1020" t="str">
            <v>Shared Cost PPO $1750 A Community Blue Plan</v>
          </cell>
          <cell r="C1020" t="str">
            <v>Shared Cost PPO 1750 CB</v>
          </cell>
        </row>
        <row r="1021">
          <cell r="A1021" t="str">
            <v>HMK Shared Cost PPO $2000 A Community Blue Plan OFFX Jan</v>
          </cell>
          <cell r="B1021" t="str">
            <v>Shared Cost PPO $2000 A Community Blue Plan</v>
          </cell>
          <cell r="C1021" t="str">
            <v>Shared Cost PPO 2000 CB</v>
          </cell>
        </row>
        <row r="1022">
          <cell r="A1022" t="str">
            <v>HMK Health Savings PPO Q$3500 A Comm Blue  Plan OFFX Jan</v>
          </cell>
          <cell r="B1022" t="str">
            <v>Health Savings PPO Q$3500 A Community Blue  Plan</v>
          </cell>
          <cell r="C1022" t="str">
            <v>Health Savings PPO Q3500 CB</v>
          </cell>
        </row>
        <row r="1023">
          <cell r="A1023" t="str">
            <v>HMK Shared Cost PPO $0 A Community Blue Plan OFFX Feb</v>
          </cell>
          <cell r="B1023" t="str">
            <v>Shared Cost PPO $0 A Community Blue Plan</v>
          </cell>
          <cell r="C1023" t="str">
            <v>Shared Cost PPO 0 CB</v>
          </cell>
        </row>
        <row r="1024">
          <cell r="A1024" t="str">
            <v>HMK Shared Cost PPO $250 A Community Blue Plan OFFX Feb</v>
          </cell>
          <cell r="B1024" t="str">
            <v>Shared Cost PPO $250 A Community Blue Plan</v>
          </cell>
          <cell r="C1024" t="str">
            <v>Shared Cost PPO 250 CB</v>
          </cell>
        </row>
        <row r="1025">
          <cell r="A1025" t="str">
            <v>HMK Shared Cost PPO $500 A Community Blue Plan OFFX Feb</v>
          </cell>
          <cell r="B1025" t="str">
            <v>Shared Cost PPO $500 A Community Blue Plan</v>
          </cell>
          <cell r="C1025" t="str">
            <v>Shared Cost PPO 500 CB</v>
          </cell>
        </row>
        <row r="1026">
          <cell r="A1026" t="str">
            <v>HMK Shared Cost PPO $750 A Community Blue Plan OFFX Feb</v>
          </cell>
          <cell r="B1026" t="str">
            <v>Shared Cost PPO $750 A Community Blue Plan</v>
          </cell>
          <cell r="C1026" t="str">
            <v>Shared Cost PPO 750 CB</v>
          </cell>
        </row>
        <row r="1027">
          <cell r="A1027" t="str">
            <v>HMK Shared Cost PPO $1000 A Community Blue Plan OFFX Feb</v>
          </cell>
          <cell r="B1027" t="str">
            <v>Shared Cost PPO $1000 A Community Blue Plan</v>
          </cell>
          <cell r="C1027" t="str">
            <v>Shared Cost PPO 1000 CB</v>
          </cell>
        </row>
        <row r="1028">
          <cell r="A1028" t="str">
            <v>HMK Shared Cost PPO $1500 A Community Blue Plan OFFX Feb</v>
          </cell>
          <cell r="B1028" t="str">
            <v>Shared Cost PPO $1500 A Community Blue Plan</v>
          </cell>
          <cell r="C1028" t="str">
            <v>Shared Cost PPO 1500 CB</v>
          </cell>
        </row>
        <row r="1029">
          <cell r="A1029" t="str">
            <v>HMK Shared Cost PPO $0 A Community Blue Plan OFFX Mar</v>
          </cell>
          <cell r="B1029" t="str">
            <v>Shared Cost PPO $0 A Community Blue Plan</v>
          </cell>
          <cell r="C1029" t="str">
            <v>Shared Cost PPO 0 CB</v>
          </cell>
        </row>
        <row r="1030">
          <cell r="A1030" t="str">
            <v>HMK Shared Cost PPO $500 A Community Blue Plan OFFX Mar</v>
          </cell>
          <cell r="B1030" t="str">
            <v>Shared Cost PPO $500 A Community Blue Plan</v>
          </cell>
          <cell r="C1030" t="str">
            <v>Shared Cost PPO 500 CB</v>
          </cell>
        </row>
        <row r="1031">
          <cell r="A1031" t="str">
            <v>HMK Shared Cost PPO $1000 A Community Blue Plan OFFX Mar</v>
          </cell>
          <cell r="B1031" t="str">
            <v>Shared Cost PPO $1000 A Community Blue Plan</v>
          </cell>
          <cell r="C1031" t="str">
            <v>Shared Cost PPO 1000 CB</v>
          </cell>
        </row>
        <row r="1032">
          <cell r="A1032" t="str">
            <v>HMK Shared Cost PPO $1500 A Community Blue Plan OFFX Mar</v>
          </cell>
          <cell r="B1032" t="str">
            <v>Shared Cost PPO $1500 A Community Blue Plan</v>
          </cell>
          <cell r="C1032" t="str">
            <v>Shared Cost PPO 1500 CB</v>
          </cell>
        </row>
        <row r="1033">
          <cell r="A1033" t="str">
            <v>HMK SharedCost PPO$1500 Int Rx A Comm Blue Plan OFFX Mar</v>
          </cell>
          <cell r="B1033" t="str">
            <v>Shared Cost PPO$1500 Integrated Rx A Community  Blue Plan</v>
          </cell>
          <cell r="C1033" t="str">
            <v>Shared Cost PPO 1500 Integrated Rx CB</v>
          </cell>
        </row>
        <row r="1034">
          <cell r="A1034" t="str">
            <v>HMK Shared Cost PPO $1750 A Community Blue Plan OFFX Mar</v>
          </cell>
          <cell r="B1034" t="str">
            <v>Shared Cost PPO $1750 A Community Blue Plan</v>
          </cell>
          <cell r="C1034" t="str">
            <v>Shared Cost PPO 1750 CB</v>
          </cell>
        </row>
        <row r="1035">
          <cell r="A1035" t="str">
            <v>HMK Shared Cost PPO $2000 A Community Blue Plan OFFX Mar</v>
          </cell>
          <cell r="B1035" t="str">
            <v>Shared Cost PPO $2000 A Community Blue Plan</v>
          </cell>
          <cell r="C1035" t="str">
            <v>Shared Cost PPO 2000 CB</v>
          </cell>
        </row>
        <row r="1036">
          <cell r="A1036" t="str">
            <v>HMK Health Savings PPO Q$3500 A Comm Blue  Plan OFFX Mar</v>
          </cell>
          <cell r="B1036" t="str">
            <v>Health Savings PPO Q$3500 A Community Blue  Plan</v>
          </cell>
          <cell r="C1036" t="str">
            <v>Health Savings PPO Q3500 CB</v>
          </cell>
        </row>
        <row r="1037">
          <cell r="A1037" t="str">
            <v>HMK Health Savings PPO Q$4000 A Comm Blue  Plan OFFX Mar</v>
          </cell>
          <cell r="B1037" t="str">
            <v>Health Savings PPO Q$4000 A Community Blue Plan</v>
          </cell>
          <cell r="C1037" t="str">
            <v>Health Savings PPO Q4000 CB</v>
          </cell>
        </row>
        <row r="1038">
          <cell r="A1038" t="str">
            <v>HMK Shared Cost PPO $0 A Community Blue Plan OFFX Apr</v>
          </cell>
          <cell r="B1038" t="str">
            <v>Shared Cost PPO $0 A Community Blue Plan</v>
          </cell>
          <cell r="C1038" t="str">
            <v>Shared Cost PPO 0 CB</v>
          </cell>
        </row>
        <row r="1039">
          <cell r="A1039" t="str">
            <v>HMK Shared Cost PPO $0 A Community Blue Plan OFFX May</v>
          </cell>
          <cell r="B1039" t="str">
            <v>Shared Cost PPO $0 A Community Blue Plan</v>
          </cell>
          <cell r="C1039" t="str">
            <v>Shared Cost PPO 0 CB</v>
          </cell>
        </row>
        <row r="1040">
          <cell r="A1040" t="str">
            <v>HMK Shared Cost PPO $0 A Community Blue Plan OFFX Jun</v>
          </cell>
          <cell r="B1040" t="str">
            <v>Shared Cost PPO $0 A Community Blue Plan</v>
          </cell>
          <cell r="C1040" t="str">
            <v>Shared Cost PPO 0 CB</v>
          </cell>
        </row>
        <row r="1041">
          <cell r="A1041" t="str">
            <v>HMK Shared Cost PPO $250 A Community Blue Plan OFFX Apr</v>
          </cell>
          <cell r="B1041" t="str">
            <v>Shared Cost PPO $250 A Community Blue Plan</v>
          </cell>
          <cell r="C1041" t="str">
            <v>Shared Cost PPO 250 CB</v>
          </cell>
        </row>
        <row r="1042">
          <cell r="A1042" t="str">
            <v>HMK Shared Cost PPO $250 A Community Blue Plan OFFX May</v>
          </cell>
          <cell r="B1042" t="str">
            <v>Shared Cost PPO $250 A Community Blue Plan</v>
          </cell>
          <cell r="C1042" t="str">
            <v>Shared Cost PPO 250 CB</v>
          </cell>
        </row>
        <row r="1043">
          <cell r="A1043" t="str">
            <v>HMK Shared Cost PPO $250 A Community Blue Plan OFFX Jun</v>
          </cell>
          <cell r="B1043" t="str">
            <v>Shared Cost PPO $250 A Community Blue Plan</v>
          </cell>
          <cell r="C1043" t="str">
            <v>Shared Cost PPO 250 CB</v>
          </cell>
        </row>
        <row r="1044">
          <cell r="A1044" t="str">
            <v>HMK Shared Cost PPO $500 A Community Blue Plan OFFX Apr</v>
          </cell>
          <cell r="B1044" t="str">
            <v>Shared Cost PPO $500 A Community Blue Plan</v>
          </cell>
          <cell r="C1044" t="str">
            <v>Shared Cost PPO 500 CB</v>
          </cell>
        </row>
        <row r="1045">
          <cell r="A1045" t="str">
            <v>HMK Shared Cost PPO $500 A Community Blue Plan OFFX May</v>
          </cell>
          <cell r="B1045" t="str">
            <v>Shared Cost PPO $500 A Community Blue Plan</v>
          </cell>
          <cell r="C1045" t="str">
            <v>Shared Cost PPO 500 CB</v>
          </cell>
        </row>
        <row r="1046">
          <cell r="A1046" t="str">
            <v>HMK Shared Cost PPO $500 A Community Blue Plan OFFX Jun</v>
          </cell>
          <cell r="B1046" t="str">
            <v>Shared Cost PPO $500 A Community Blue Plan</v>
          </cell>
          <cell r="C1046" t="str">
            <v>Shared Cost PPO 500 CB</v>
          </cell>
        </row>
        <row r="1047">
          <cell r="A1047" t="str">
            <v>HMK Shared Cost PPO $750 A Community Blue Plan OFFX Apr</v>
          </cell>
          <cell r="B1047" t="str">
            <v>Shared Cost PPO $750 A Community Blue Plan</v>
          </cell>
          <cell r="C1047" t="str">
            <v>Shared Cost PPO 750 CB</v>
          </cell>
        </row>
        <row r="1048">
          <cell r="A1048" t="str">
            <v>HMK Shared Cost PPO $750 A Community Blue Plan OFFX May</v>
          </cell>
          <cell r="B1048" t="str">
            <v>Shared Cost PPO $750 A Community Blue Plan</v>
          </cell>
          <cell r="C1048" t="str">
            <v>Shared Cost PPO 750 CB</v>
          </cell>
        </row>
        <row r="1049">
          <cell r="A1049" t="str">
            <v>HMK Shared Cost PPO $1000 A Community Blue Plan OFFX Apr</v>
          </cell>
          <cell r="B1049" t="str">
            <v>Shared Cost PPO $1000 A Community Blue Plan</v>
          </cell>
          <cell r="C1049" t="str">
            <v>Shared Cost PPO 1000 CB</v>
          </cell>
        </row>
        <row r="1050">
          <cell r="A1050" t="str">
            <v>HMK Shared Cost PPO $1000 A Community Blue Plan OFFX May</v>
          </cell>
          <cell r="B1050" t="str">
            <v>Shared Cost PPO $1000 A Community Blue Plan</v>
          </cell>
          <cell r="C1050" t="str">
            <v>Shared Cost PPO 1000 CB</v>
          </cell>
        </row>
        <row r="1051">
          <cell r="A1051" t="str">
            <v>HMK Shared Cost PPO $1000 A Community Blue Plan OFFX Jun</v>
          </cell>
          <cell r="B1051" t="str">
            <v>Shared Cost PPO $1000 A Community Blue Plan</v>
          </cell>
          <cell r="C1051" t="str">
            <v>Shared Cost PPO 1000 CB</v>
          </cell>
        </row>
        <row r="1052">
          <cell r="A1052" t="str">
            <v>HMK Shared Cost PPO $1500 A Community Blue Plan OFFX Apr</v>
          </cell>
          <cell r="B1052" t="str">
            <v>Shared Cost PPO $1500 A Community Blue Plan</v>
          </cell>
          <cell r="C1052" t="str">
            <v>Shared Cost PPO 1500 CB</v>
          </cell>
        </row>
        <row r="1053">
          <cell r="A1053" t="str">
            <v>HMK Shared Cost PPO $1500 A Community Blue Plan OFFX May</v>
          </cell>
          <cell r="B1053" t="str">
            <v>Shared Cost PPO $1500 A Community Blue Plan</v>
          </cell>
          <cell r="C1053" t="str">
            <v>Shared Cost PPO 1500 CB</v>
          </cell>
        </row>
        <row r="1054">
          <cell r="A1054" t="str">
            <v>HMK Shared Cost PPO $2000 HRA Comm Blue Plan OFFX May</v>
          </cell>
          <cell r="B1054" t="str">
            <v>Shared Cost PPO $2000 HRA A Community Blue Plan</v>
          </cell>
          <cell r="C1054" t="str">
            <v>Shared Cost PPO 2000 HRA CB</v>
          </cell>
        </row>
        <row r="1055">
          <cell r="A1055" t="str">
            <v>HMK SharedCost PPO$1500 Int Rx A Comm Blue Plan OFFX Apr</v>
          </cell>
          <cell r="B1055" t="str">
            <v>Shared Cost PPO$1500 Integrated Rx A Community  Blue Plan</v>
          </cell>
          <cell r="C1055" t="str">
            <v>Shared Cost PPO 1500 Integrated Rx CB</v>
          </cell>
        </row>
        <row r="1056">
          <cell r="A1056" t="str">
            <v>HMK SharedCost PPO$1500 Int Rx A Comm Blue Plan OFFX Jun</v>
          </cell>
          <cell r="B1056" t="str">
            <v>Shared Cost PPO$1500 Integrated Rx A Community  Blue Plan</v>
          </cell>
          <cell r="C1056" t="str">
            <v>Shared Cost PPO 1500 Integrated Rx CB</v>
          </cell>
        </row>
        <row r="1057">
          <cell r="A1057" t="str">
            <v>HMK Shared Cost PPO $1750 A Community Blue Plan OFFX Apr</v>
          </cell>
          <cell r="B1057" t="str">
            <v>Shared Cost PPO $1750 A Community Blue Plan</v>
          </cell>
          <cell r="C1057" t="str">
            <v>Shared Cost PPO 1750 CB</v>
          </cell>
        </row>
        <row r="1058">
          <cell r="A1058" t="str">
            <v>HMK Shared Cost PPO $1750 A Community Blue Plan OFFX May</v>
          </cell>
          <cell r="B1058" t="str">
            <v>Shared Cost PPO $1750 A Community Blue Plan</v>
          </cell>
          <cell r="C1058" t="str">
            <v>Shared Cost PPO 1750 CB</v>
          </cell>
        </row>
        <row r="1059">
          <cell r="A1059" t="str">
            <v>HMK Shared Cost PPO $2000 A Community Blue Plan OFFX Apr</v>
          </cell>
          <cell r="B1059" t="str">
            <v>Shared Cost PPO $2000 A Community Blue Plan</v>
          </cell>
          <cell r="C1059" t="str">
            <v>Shared Cost PPO 2000 CB</v>
          </cell>
        </row>
        <row r="1060">
          <cell r="A1060" t="str">
            <v>HMK Shared Cost PPO $2000 A Community Blue Plan OFFX May</v>
          </cell>
          <cell r="B1060" t="str">
            <v>Shared Cost PPO $2000 A Community Blue Plan</v>
          </cell>
          <cell r="C1060" t="str">
            <v>Shared Cost PPO 2000 CB</v>
          </cell>
        </row>
        <row r="1061">
          <cell r="A1061" t="str">
            <v>HMK Health Savings PPO Q$3500 A Comm Blue  Plan OFFX Apr</v>
          </cell>
          <cell r="B1061" t="str">
            <v>Health Savings PPO Q$3500 A Community Blue  Plan</v>
          </cell>
          <cell r="C1061" t="str">
            <v>Health Savings PPO Q3500 CB</v>
          </cell>
        </row>
        <row r="1062">
          <cell r="A1062" t="str">
            <v>HMK Health Savings PPO Q$3500 A Comm Blue  Plan OFFX May</v>
          </cell>
          <cell r="B1062" t="str">
            <v>Health Savings PPO Q$3500 A Community Blue  Plan</v>
          </cell>
          <cell r="C1062" t="str">
            <v>Health Savings PPO Q3500 CB</v>
          </cell>
        </row>
        <row r="1063">
          <cell r="A1063" t="str">
            <v>HMK Health Savings PPO Q$3500 A Comm Blue  Plan OFFX Jun</v>
          </cell>
          <cell r="B1063" t="str">
            <v>Health Savings PPO Q$3500 A Community Blue  Plan</v>
          </cell>
          <cell r="C1063" t="str">
            <v>Health Savings PPO Q3500 CB</v>
          </cell>
        </row>
        <row r="1064">
          <cell r="A1064" t="str">
            <v>HMK COMP CARE EPO $2000 A Comm Blue Plan ONX/A Apr</v>
          </cell>
          <cell r="B1064" t="str">
            <v>Comprehensive Care EPO $2000 A Community Blue Plan</v>
          </cell>
          <cell r="C1064" t="str">
            <v>Comprehensive Care EPO 2000 CB</v>
          </cell>
        </row>
        <row r="1065">
          <cell r="A1065" t="str">
            <v>HMK COMP CARE EPO $2000 A Comm Blue Plan ONX/A May</v>
          </cell>
          <cell r="B1065" t="str">
            <v>Comprehensive Care EPO $2000 A Community Blue Plan</v>
          </cell>
          <cell r="C1065" t="str">
            <v>Comprehensive Care EPO 2000 CB</v>
          </cell>
        </row>
        <row r="1066">
          <cell r="A1066" t="str">
            <v>HMK Shared Cost PPO $0 A Community Blue Plan OFFX Jul</v>
          </cell>
          <cell r="B1066" t="str">
            <v>Shared Cost PPO $0 A Community Blue Plan</v>
          </cell>
          <cell r="C1066" t="str">
            <v>Shared Cost PPO 0 CB</v>
          </cell>
        </row>
        <row r="1067">
          <cell r="A1067" t="str">
            <v>HMK Shared Cost PPO $0 A Community Blue Plan OFFX Aug</v>
          </cell>
          <cell r="B1067" t="str">
            <v>Shared Cost PPO $0 A Community Blue Plan</v>
          </cell>
          <cell r="C1067" t="str">
            <v>Shared Cost PPO 0 CB</v>
          </cell>
        </row>
        <row r="1068">
          <cell r="A1068" t="str">
            <v>HMK Shared Cost PPO $0 A Community Blue Plan OFFX Sep</v>
          </cell>
          <cell r="B1068" t="str">
            <v>Shared Cost PPO $0 A Community Blue Plan</v>
          </cell>
          <cell r="C1068" t="str">
            <v>Shared Cost PPO 0 CB</v>
          </cell>
        </row>
        <row r="1069">
          <cell r="A1069" t="str">
            <v>HMK Shared Cost PPO $250 A Community Blue Plan OFFX Jul</v>
          </cell>
          <cell r="B1069" t="str">
            <v>Shared Cost PPO $250 A Community Blue Plan</v>
          </cell>
          <cell r="C1069" t="str">
            <v>Shared Cost PPO 250 CB</v>
          </cell>
        </row>
        <row r="1070">
          <cell r="A1070" t="str">
            <v>HMK Shared Cost PPO $250 A Community Blue Plan OFFX Aug</v>
          </cell>
          <cell r="B1070" t="str">
            <v>Shared Cost PPO $250 A Community Blue Plan</v>
          </cell>
          <cell r="C1070" t="str">
            <v>Shared Cost PPO 250 CB</v>
          </cell>
        </row>
        <row r="1071">
          <cell r="A1071" t="str">
            <v>HMK Shared Cost PPO $250 A Community Blue Plan OFFX Sep</v>
          </cell>
          <cell r="B1071" t="str">
            <v>Shared Cost PPO $250 A Community Blue Plan</v>
          </cell>
          <cell r="C1071" t="str">
            <v>Shared Cost PPO 250 CB</v>
          </cell>
        </row>
        <row r="1072">
          <cell r="A1072" t="str">
            <v>HMK Shared Cost PPO $500 A Community Blue Plan OFFX Jul</v>
          </cell>
          <cell r="B1072" t="str">
            <v>Shared Cost PPO $500 A Community Blue Plan</v>
          </cell>
          <cell r="C1072" t="str">
            <v>Shared Cost PPO 500 CB</v>
          </cell>
        </row>
        <row r="1073">
          <cell r="A1073" t="str">
            <v>HMK Shared Cost PPO $500 A Community Blue Plan OFFX Aug</v>
          </cell>
          <cell r="B1073" t="str">
            <v>Shared Cost PPO $500 A Community Blue Plan</v>
          </cell>
          <cell r="C1073" t="str">
            <v>Shared Cost PPO 500 CB</v>
          </cell>
        </row>
        <row r="1074">
          <cell r="A1074" t="str">
            <v>HMK Shared Cost PPO $500 A Community Blue Plan OFFX Sep</v>
          </cell>
          <cell r="B1074" t="str">
            <v>Shared Cost PPO $500 A Community Blue Plan</v>
          </cell>
          <cell r="C1074" t="str">
            <v>Shared Cost PPO 500 CB</v>
          </cell>
        </row>
        <row r="1075">
          <cell r="A1075" t="str">
            <v>HMK Shared Cost PPO $750 A Community Blue Plan OFFX Jul</v>
          </cell>
          <cell r="B1075" t="str">
            <v>Shared Cost PPO $750 A Community Blue Plan</v>
          </cell>
          <cell r="C1075" t="str">
            <v>Shared Cost PPO 750 CB</v>
          </cell>
        </row>
        <row r="1076">
          <cell r="A1076" t="str">
            <v>HMK Shared Cost PPO $1000 A Community Blue Plan OFFX Jul</v>
          </cell>
          <cell r="B1076" t="str">
            <v>Shared Cost PPO $1000 A Community Blue Plan</v>
          </cell>
          <cell r="C1076" t="str">
            <v>Shared Cost PPO 1000 CB</v>
          </cell>
        </row>
        <row r="1077">
          <cell r="A1077" t="str">
            <v>HMK Shared Cost PPO $1000 A Community Blue Plan OFFX Sep</v>
          </cell>
          <cell r="B1077" t="str">
            <v>Shared Cost PPO $1000 A Community Blue Plan</v>
          </cell>
          <cell r="C1077" t="str">
            <v>Shared Cost PPO 1000 CB</v>
          </cell>
        </row>
        <row r="1078">
          <cell r="A1078" t="str">
            <v>HMK Shared Cost PPO $1500 A Community Blue Plan OFFX Jul</v>
          </cell>
          <cell r="B1078" t="str">
            <v>Shared Cost PPO $1500 A Community Blue Plan</v>
          </cell>
          <cell r="C1078" t="str">
            <v>Shared Cost PPO 1500 CB</v>
          </cell>
        </row>
        <row r="1079">
          <cell r="A1079" t="str">
            <v>HMK Shared Cost PPO $2000 HRA Comm Blue Plan OFFX Aug</v>
          </cell>
          <cell r="B1079" t="str">
            <v>Shared Cost PPO $2000 HRA A Community Blue Plan</v>
          </cell>
          <cell r="C1079" t="str">
            <v>Shared Cost PPO 2000 HRA CB</v>
          </cell>
        </row>
        <row r="1080">
          <cell r="A1080" t="str">
            <v>HMK Shared Cost PPO $1750 A Community Blue Plan OFFX Jul</v>
          </cell>
          <cell r="B1080" t="str">
            <v>Shared Cost PPO $1750 A Community Blue Plan</v>
          </cell>
          <cell r="C1080" t="str">
            <v>Shared Cost PPO 1750 CB</v>
          </cell>
        </row>
        <row r="1081">
          <cell r="A1081" t="str">
            <v>HMK Shared Cost PPO $1750 A Community Blue Plan OFFX Aug</v>
          </cell>
          <cell r="B1081" t="str">
            <v>Shared Cost PPO $1750 A Community Blue Plan</v>
          </cell>
          <cell r="C1081" t="str">
            <v>Shared Cost PPO 1750 CB</v>
          </cell>
        </row>
        <row r="1082">
          <cell r="A1082" t="str">
            <v>HMK Shared Cost PPO $2000 A Community Blue Plan OFFX Jul</v>
          </cell>
          <cell r="B1082" t="str">
            <v>Shared Cost PPO $2000 A Community Blue Plan</v>
          </cell>
          <cell r="C1082" t="str">
            <v>Shared Cost PPO 2000 CB</v>
          </cell>
        </row>
        <row r="1083">
          <cell r="A1083" t="str">
            <v>HMK Shared Cost PPO $2000 A Community Blue Plan OFFX Sep</v>
          </cell>
          <cell r="B1083" t="str">
            <v>Shared Cost PPO $2000 A Community Blue Plan</v>
          </cell>
          <cell r="C1083" t="str">
            <v>Shared Cost PPO 2000 CB</v>
          </cell>
        </row>
        <row r="1084">
          <cell r="A1084" t="str">
            <v>HMK Health Savings PPO Q$3500 A Comm Blue  Plan OFFX Jul</v>
          </cell>
          <cell r="B1084" t="str">
            <v>Health Savings PPO Q$3500 A Community Blue  Plan</v>
          </cell>
          <cell r="C1084" t="str">
            <v>Health Savings PPO Q3500 CB</v>
          </cell>
        </row>
        <row r="1085">
          <cell r="A1085" t="str">
            <v>HMK Health Savings PPO Q$3500 A Comm Blue  Plan OFFX Aug</v>
          </cell>
          <cell r="B1085" t="str">
            <v>Health Savings PPO Q$3500 A Community Blue Plan</v>
          </cell>
          <cell r="C1085" t="str">
            <v>Health Savings PPO Q3500 CB</v>
          </cell>
        </row>
        <row r="1086">
          <cell r="A1086" t="str">
            <v>HMK Health Savings PPO Q$4000 A Comm Blue Plan OFFX Jul</v>
          </cell>
          <cell r="B1086" t="str">
            <v>Health Savings PPO Q$4000 A Community Blue Plan</v>
          </cell>
          <cell r="C1086" t="str">
            <v>Health Savings PPO Q4000 CB</v>
          </cell>
        </row>
        <row r="1087">
          <cell r="A1087" t="str">
            <v>HMK COMP CARE EPO $1500 A Comm Blue Plan ONX/A Jul</v>
          </cell>
          <cell r="B1087" t="str">
            <v>Comprehensive Care EPO $1500 A Community Blue Plan</v>
          </cell>
          <cell r="C1087" t="str">
            <v>Comprehensive Care EPO 1500 CB</v>
          </cell>
        </row>
        <row r="1088">
          <cell r="A1088" t="str">
            <v>HMK COMP CARE EPO $1500 A Comm Blue Plan ONX/A Sep</v>
          </cell>
          <cell r="B1088" t="str">
            <v>Comprehensive Care EPO $1500 A Community Blue Plan</v>
          </cell>
          <cell r="C1088" t="str">
            <v>Comprehensive Care EPO 1500 CB</v>
          </cell>
        </row>
        <row r="1089">
          <cell r="A1089" t="str">
            <v>High Deductible PPO $2500Q A Comm Blue Pln Jul</v>
          </cell>
          <cell r="B1089" t="str">
            <v>High Deductible PPO $2500 Qualified A Community Blue Plan</v>
          </cell>
          <cell r="C1089" t="str">
            <v>High Deductible PPO 2500 Qualified CB</v>
          </cell>
        </row>
        <row r="1090">
          <cell r="A1090" t="str">
            <v>High Deductible PPO $3000Q A Comm Blue Pln Jul</v>
          </cell>
          <cell r="B1090" t="str">
            <v>High Deductible PPO $3000 Qualified A Community Blue Plan</v>
          </cell>
          <cell r="C1090" t="str">
            <v>High Deductible PPO 3000 Qualified CB</v>
          </cell>
        </row>
        <row r="1091">
          <cell r="A1091" t="str">
            <v>Balance PPO $1750 A Comm Blue Plan Jul</v>
          </cell>
          <cell r="B1091" t="str">
            <v>Balance PPO $1750 A Community Blue Plan</v>
          </cell>
          <cell r="C1091" t="str">
            <v>Balance PPO 1750 CB</v>
          </cell>
        </row>
        <row r="1092">
          <cell r="A1092" t="str">
            <v>High Deductible PPO $1750Q A Comm Blue Pln Jul</v>
          </cell>
          <cell r="B1092" t="str">
            <v>High Deductible PPO $1750 Qualified A Community Blue Plan</v>
          </cell>
          <cell r="C1092" t="str">
            <v>High Deductible PPO 1750 Qualified CB</v>
          </cell>
        </row>
        <row r="1093">
          <cell r="A1093" t="str">
            <v>High Deductible PPO $1500Q A Comm Blue Pln  Jul</v>
          </cell>
          <cell r="B1093" t="str">
            <v>High Deductible PPO $1500 Qualified A Community Blue Plan</v>
          </cell>
          <cell r="C1093" t="str">
            <v>High Deductible PPO 1500 Qualified CB</v>
          </cell>
        </row>
        <row r="1094">
          <cell r="A1094" t="str">
            <v>Premier Balance PPO $0 Gold A Comm Blue PlanJul</v>
          </cell>
          <cell r="B1094" t="str">
            <v>Premier Balance PPO $0 Gold A Community Blue Plan</v>
          </cell>
          <cell r="C1094" t="str">
            <v>Premier Balance PPO $0 Gold - CB</v>
          </cell>
        </row>
        <row r="1095">
          <cell r="A1095" t="str">
            <v>Premier Balance PPO $500 A Comm Blue Plan  Jul</v>
          </cell>
          <cell r="B1095" t="str">
            <v>Premier Balance PPO $500 A Community Blue Plan</v>
          </cell>
          <cell r="C1095" t="str">
            <v>Premier Balance PPO $500 CB</v>
          </cell>
        </row>
        <row r="1096">
          <cell r="A1096" t="str">
            <v>Premier Balance PPO $1000 A Comm Blue Plan Jul</v>
          </cell>
          <cell r="B1096" t="str">
            <v>Premier Balance PPO $1000 A Community Blue Plan</v>
          </cell>
          <cell r="C1096" t="str">
            <v>Premier Balance PPO $1000 CB</v>
          </cell>
        </row>
        <row r="1097">
          <cell r="A1097" t="str">
            <v>Premier Balance PPO $1250 A Comm Blue Plan Jul</v>
          </cell>
          <cell r="B1097" t="str">
            <v>Premier Balance PPO $1250 A Community Blue Plan</v>
          </cell>
          <cell r="C1097" t="str">
            <v>Premier Balance PPO $1250 CB</v>
          </cell>
        </row>
        <row r="1098">
          <cell r="A1098" t="str">
            <v>Premier Balance PPO $1500 A Comm Blue Plan Jul</v>
          </cell>
          <cell r="B1098" t="str">
            <v>Premier Balance PPO $1500 A Community Blue Plan</v>
          </cell>
          <cell r="C1098" t="str">
            <v>Premier Balance PPO $1500 CB</v>
          </cell>
        </row>
        <row r="1099">
          <cell r="A1099" t="str">
            <v>Premier Balance PPO $2000 A Comm Blue Plan Jul</v>
          </cell>
          <cell r="B1099" t="str">
            <v>Premier Balance PPO $2000 A Community Blue Plan</v>
          </cell>
          <cell r="C1099" t="str">
            <v>Premier Balance PPO $2000 CB</v>
          </cell>
        </row>
        <row r="1100">
          <cell r="A1100" t="str">
            <v>Balance PPO $1750 A Comm Blue Plan Aug</v>
          </cell>
          <cell r="B1100" t="str">
            <v>Balance PPO $1750 A Community Blue Plan</v>
          </cell>
          <cell r="C1100" t="str">
            <v>Balance PPO 1750 CB</v>
          </cell>
        </row>
        <row r="1101">
          <cell r="A1101" t="str">
            <v>Premier Balance PPO $0 Gold A Comm Blue Plan Aug</v>
          </cell>
          <cell r="B1101" t="str">
            <v>Premier Balance PPO $0 Gold A Community Blue Plan</v>
          </cell>
          <cell r="C1101" t="str">
            <v>Premier Balance PPO $0 Gold - CB</v>
          </cell>
        </row>
        <row r="1102">
          <cell r="A1102" t="str">
            <v>Premier Balance PPO $500 A Comm Blue Plan  Aug</v>
          </cell>
          <cell r="B1102" t="str">
            <v>Premier Balance PPO $500 A Community Blue Plan</v>
          </cell>
          <cell r="C1102" t="str">
            <v>Premier Balance PPO $500 CB</v>
          </cell>
        </row>
        <row r="1103">
          <cell r="A1103" t="str">
            <v>Premier Balance PPO $1000 A Comm Blue Plan Aug</v>
          </cell>
          <cell r="B1103" t="str">
            <v>Premier Balance PPO $1000 A Community Blue Plan</v>
          </cell>
          <cell r="C1103" t="str">
            <v>Premier Balance PPO $1000 CB</v>
          </cell>
        </row>
        <row r="1104">
          <cell r="A1104" t="str">
            <v>Premier Balance PPO $1500 A Comm Blue Plan Aug</v>
          </cell>
          <cell r="B1104" t="str">
            <v>Premier Balance PPO $1500 A Community Blue Plan</v>
          </cell>
          <cell r="C1104" t="str">
            <v>Premier Balance PPO $1500 CB</v>
          </cell>
        </row>
        <row r="1105">
          <cell r="A1105" t="str">
            <v>High Deductible PPO $2500Q A Comm Blue Pln Sep</v>
          </cell>
          <cell r="B1105" t="str">
            <v>High Deductible PPO $2500 Qualified A Community Blue Plan</v>
          </cell>
          <cell r="C1105" t="str">
            <v>High Deductible PPO 2500 Qualified CB</v>
          </cell>
        </row>
        <row r="1106">
          <cell r="A1106" t="str">
            <v>High Deductible PPO $3000Q A Comm Blue Pln Sep</v>
          </cell>
          <cell r="B1106" t="str">
            <v>High Deductible PPO $3000 Qualified A Community Blue Plan</v>
          </cell>
          <cell r="C1106" t="str">
            <v>High Deductible PPO 3000 Qualified CB</v>
          </cell>
        </row>
        <row r="1107">
          <cell r="A1107" t="str">
            <v>High Deductible PPO $1500Q A Comm Blue Pln  Sep</v>
          </cell>
          <cell r="B1107" t="str">
            <v>High Deductible PPO $1500 Qualified A Community Blue Plan</v>
          </cell>
          <cell r="C1107" t="str">
            <v>High Deductible PPO 1500 Qualified CB</v>
          </cell>
        </row>
        <row r="1108">
          <cell r="A1108" t="str">
            <v>Balance PPO $1750 A Comm Blue Plan Sep</v>
          </cell>
          <cell r="B1108" t="str">
            <v>Balance PPO $1750 A Community Blue Plan</v>
          </cell>
          <cell r="C1108" t="str">
            <v>Balance PPO 1750 CB</v>
          </cell>
        </row>
        <row r="1109">
          <cell r="A1109" t="str">
            <v>Premier Balance PPO $500 A Comm Blue Plan  Sep</v>
          </cell>
          <cell r="B1109" t="str">
            <v>Premier Balance PPO $500 A Community Blue Plan</v>
          </cell>
          <cell r="C1109" t="str">
            <v>Premier Balance PPO $500 CB</v>
          </cell>
        </row>
        <row r="1110">
          <cell r="A1110" t="str">
            <v>Premier Balance PPO $1000 A Comm Blue Plan Sep</v>
          </cell>
          <cell r="B1110" t="str">
            <v>Premier Balance PPO $1000 A Community Blue Plan</v>
          </cell>
          <cell r="C1110" t="str">
            <v>Premier Balance PPO $1000 CB</v>
          </cell>
        </row>
        <row r="1111">
          <cell r="A1111" t="str">
            <v>Keystone BlueHMO - K254 w/Rx</v>
          </cell>
          <cell r="C1111" t="str">
            <v>Keystone Blue HMO 250</v>
          </cell>
        </row>
        <row r="1112">
          <cell r="A1112" t="str">
            <v>Keystone Blue HMO - ASD</v>
          </cell>
          <cell r="C1112" t="str">
            <v>Keystone Blue HMO 250 - ASD</v>
          </cell>
        </row>
        <row r="1113">
          <cell r="A1113" t="str">
            <v>HMK Keystone Blue HMO $250 OFFX Jan</v>
          </cell>
          <cell r="B1113" t="str">
            <v>Keystone Blue HMO $250</v>
          </cell>
          <cell r="C1113" t="str">
            <v>Keystone Blue HMO 250</v>
          </cell>
        </row>
        <row r="1114">
          <cell r="A1114" t="str">
            <v>Keystone BlueHMO - K254 w/Rx DECQ</v>
          </cell>
          <cell r="C1114" t="str">
            <v>Keystone Blue HMO 250</v>
          </cell>
        </row>
        <row r="1115">
          <cell r="A1115" t="str">
            <v>HMK Keystone Blue HMO $250 OFFX Apr</v>
          </cell>
          <cell r="B1115" t="str">
            <v>Keystone Blue HMO $250</v>
          </cell>
          <cell r="C1115" t="str">
            <v>Keystone Blue HMO 250</v>
          </cell>
        </row>
        <row r="1116">
          <cell r="A1116" t="str">
            <v>PPO Blue High w/High Rx - Jul</v>
          </cell>
          <cell r="B1116" t="str">
            <v>PPO Blue High w/ High Rx</v>
          </cell>
          <cell r="C1116" t="str">
            <v>PPO Blue High w/ High Rx</v>
          </cell>
        </row>
        <row r="1117">
          <cell r="A1117" t="str">
            <v>PPO Blue Value 500 w/Rx - 8/35/50 - Jul</v>
          </cell>
          <cell r="B1117" t="str">
            <v>PPO Blue Value 500 w/Rx 8/35/50</v>
          </cell>
          <cell r="C1117" t="str">
            <v>PPO Blue Value $500 90/70 w/ Rx 8/35/50</v>
          </cell>
        </row>
        <row r="1118">
          <cell r="A1118" t="str">
            <v>PPO Blue Value 1000 w/Rx 8/35/50 - Jul</v>
          </cell>
          <cell r="B1118" t="str">
            <v>PPO Blue Value 1000 w/Rx 8/35/50</v>
          </cell>
          <cell r="C1118" t="str">
            <v>PPO Blue Value $1000 80/60 w/ Rx 8/35/50</v>
          </cell>
        </row>
        <row r="1119">
          <cell r="A1119" t="str">
            <v>PPO Blue 2600 HDHP 100/80 - Jul</v>
          </cell>
          <cell r="B1119" t="str">
            <v>PPO Blue 2600 HDHP 100/80</v>
          </cell>
          <cell r="C1119" t="str">
            <v>PPO Blue $2600 100/80</v>
          </cell>
        </row>
        <row r="1120">
          <cell r="A1120" t="str">
            <v>PPO Blue 2600 HDHP 100/80 w/Copay - Jul</v>
          </cell>
          <cell r="B1120" t="str">
            <v>PPO Blue 2600 HDHP 100/80 w/Copay</v>
          </cell>
          <cell r="C1120" t="str">
            <v>PPO Blue $2600 100/80</v>
          </cell>
        </row>
        <row r="1121">
          <cell r="A1121" t="str">
            <v>PPO Blue Basic w/Rx 15/25/40 - Jul</v>
          </cell>
          <cell r="B1121" t="str">
            <v>PPO Blue Basic w/Rx 15/25/40</v>
          </cell>
          <cell r="C1121" t="str">
            <v>PPO Blue Basic w/ Rx 15/25/40</v>
          </cell>
        </row>
        <row r="1122">
          <cell r="A1122" t="str">
            <v>PPO Blue Value 2000 w/Rx 8/35/50 - Jul</v>
          </cell>
          <cell r="B1122" t="str">
            <v>PPO Blue Value 2000 w/Rx 8/35/50</v>
          </cell>
          <cell r="C1122" t="str">
            <v>PPO Blue Value $2000 w/ Rx 8/35/50</v>
          </cell>
        </row>
        <row r="1123">
          <cell r="A1123" t="str">
            <v>PPO Blue Basic w/Rx 8/35/50 - Jul</v>
          </cell>
          <cell r="B1123" t="str">
            <v>PPO Blue Basic w/Rx 8/35/50</v>
          </cell>
          <cell r="C1123" t="str">
            <v>PPO Blue Basic w/ Rx 8/35/50</v>
          </cell>
        </row>
        <row r="1124">
          <cell r="A1124" t="str">
            <v>PPO Blue Value 3000 w/Rx 8/35/50 - Jul</v>
          </cell>
          <cell r="B1124" t="str">
            <v>PPO Blue Value 3000 w/Rx 8/35/50</v>
          </cell>
          <cell r="C1124" t="str">
            <v>PPO Blue Value $3000 w/ Rx 8/35/50</v>
          </cell>
        </row>
        <row r="1125">
          <cell r="A1125" t="str">
            <v>PPO Blue Basic w/High Rx - Aug</v>
          </cell>
          <cell r="B1125" t="str">
            <v>PPO Blue Basic w/High Rx</v>
          </cell>
          <cell r="C1125" t="str">
            <v>PPO Blue Basic w/ High Rx</v>
          </cell>
        </row>
        <row r="1126">
          <cell r="A1126" t="str">
            <v>PPO Blue Value 1000 w/Rx 8/35/50 - Aug</v>
          </cell>
          <cell r="B1126" t="str">
            <v>PPO Blue Value 1000 w/Rx 8/35/50</v>
          </cell>
          <cell r="C1126" t="str">
            <v>PPO Blue Value $1000 80/60 w/ Rx 8/35/50</v>
          </cell>
        </row>
        <row r="1127">
          <cell r="A1127" t="str">
            <v>PPO Blue Value 2000 w/Rx 8/50/75 - Aug</v>
          </cell>
          <cell r="B1127" t="str">
            <v>PPO Blue Value 2000 w/Rx 8/50/75</v>
          </cell>
          <cell r="C1127" t="str">
            <v>PPO Blue Value $2000 w/ Rx 8/50/75</v>
          </cell>
        </row>
        <row r="1128">
          <cell r="A1128" t="str">
            <v>PPO Blue Value 1000 80/60 w/Rx 8/35/50 - Aug</v>
          </cell>
          <cell r="B1128" t="str">
            <v>PPO Blue Value 1000 80/60 w/Rx 8/35/50</v>
          </cell>
          <cell r="C1128" t="str">
            <v>PPO Blue Value $1000 80/60 w/ Rx 8/35/50</v>
          </cell>
        </row>
        <row r="1129">
          <cell r="A1129" t="str">
            <v>PPO Blue Value 1500 w/Rx 8/35/50 - Aug</v>
          </cell>
          <cell r="B1129" t="str">
            <v>PPO Blue Value 1500 w/Rx 8/35/50</v>
          </cell>
          <cell r="C1129" t="str">
            <v>PPO Blue Value $1500 w/ Rx 8/35/50</v>
          </cell>
        </row>
        <row r="1130">
          <cell r="A1130" t="str">
            <v>PPO Blue 2600 HDHP 100/80 - Aug</v>
          </cell>
          <cell r="B1130" t="str">
            <v>PPO Blue 2600 HDHP 100/80</v>
          </cell>
          <cell r="C1130" t="str">
            <v>PPO Blue $2600 100/80</v>
          </cell>
        </row>
        <row r="1131">
          <cell r="A1131" t="str">
            <v>PPO Blue Basic 90/70 w/Rx 8/35/50 - Aug</v>
          </cell>
          <cell r="B1131" t="str">
            <v>PPO Blue Basic 90/70 w/Rx 8/35/50</v>
          </cell>
          <cell r="C1131" t="str">
            <v>PPO Blue Basic w/ Rx 8/35/50</v>
          </cell>
        </row>
        <row r="1132">
          <cell r="A1132" t="str">
            <v>PPO Blue Value 2000 w/Rx 8/35/50 - Aug</v>
          </cell>
          <cell r="B1132" t="str">
            <v>PPO Blue Value 2000 w/Rx 8/35/50</v>
          </cell>
          <cell r="C1132" t="str">
            <v>PPO Blue Value $2000 w/ Rx 8/35/50</v>
          </cell>
        </row>
        <row r="1133">
          <cell r="A1133" t="str">
            <v>PPO Blue 1250 HDHP 100/80 w/Copay - Aug</v>
          </cell>
          <cell r="B1133" t="str">
            <v>PPO Blue 1250 HDHP 100/80 w/Copay</v>
          </cell>
          <cell r="C1133" t="str">
            <v>PPO Blue $1250 100/80 w/ copay</v>
          </cell>
        </row>
        <row r="1134">
          <cell r="A1134" t="str">
            <v>PPO Blue 1500 HDHP 100/80 w/Copay - Aug</v>
          </cell>
          <cell r="B1134" t="str">
            <v>PPO Blue 1500 HDHP 100/80 w/Copay</v>
          </cell>
          <cell r="C1134" t="str">
            <v>PPO Blue $1500 100/80 w/ copay</v>
          </cell>
        </row>
        <row r="1135">
          <cell r="A1135" t="str">
            <v>PPO Blue Basic w/Rx 8/35/50 - Aug</v>
          </cell>
          <cell r="B1135" t="str">
            <v>PPO Blue Basic w/Rx 8/35/50</v>
          </cell>
          <cell r="C1135" t="str">
            <v>PPO Blue Basic w/ Rx 8/35/50</v>
          </cell>
        </row>
        <row r="1136">
          <cell r="A1136" t="str">
            <v>PPO Blue Value 3000 w/Rx 8/35/50 - Aug</v>
          </cell>
          <cell r="B1136" t="str">
            <v>PPO Blue Value 3000 w/Rx 8/35/50</v>
          </cell>
          <cell r="C1136" t="str">
            <v>PPO Blue Value $3000 w/ Rx 8/35/50</v>
          </cell>
        </row>
        <row r="1137">
          <cell r="A1137" t="str">
            <v>PPO Blue 1500 HDHP 100/80 - Aug</v>
          </cell>
          <cell r="B1137" t="str">
            <v>PPO Blue 1500 HDHP 100/80</v>
          </cell>
          <cell r="C1137" t="str">
            <v>PPO Blue $1500 100/80 w/ copay</v>
          </cell>
        </row>
        <row r="1138">
          <cell r="A1138" t="str">
            <v>PPO Blue Value 1500 w/Rx 8/50/75 - Aug</v>
          </cell>
          <cell r="B1138" t="str">
            <v>PPO Blue Value 1500 w/Rx 8/50/75</v>
          </cell>
          <cell r="C1138" t="str">
            <v>PPO Blue Value $1500 w/ Rx 8/50/75</v>
          </cell>
        </row>
        <row r="1139">
          <cell r="A1139" t="str">
            <v>PPO Blue Value 500 90/70 w/Rx 8/35/50 - Sep</v>
          </cell>
          <cell r="B1139" t="str">
            <v>PPO Blue Value 500 90/70 w/Rx 8/35/50</v>
          </cell>
          <cell r="C1139" t="str">
            <v>PPO Blue Value $500 90/70 w/ Rx 8/35/50</v>
          </cell>
        </row>
        <row r="1140">
          <cell r="A1140" t="str">
            <v>PPO Blue High w/High Rx - Sep</v>
          </cell>
          <cell r="B1140" t="str">
            <v>PPO Blue High w/High Rx</v>
          </cell>
          <cell r="C1140" t="str">
            <v>PPO Blue High w/ High Rx</v>
          </cell>
        </row>
        <row r="1141">
          <cell r="A1141" t="str">
            <v>PPO Blue Basic 80/60 w/Rx 15/25/40 - Sep</v>
          </cell>
          <cell r="B1141" t="str">
            <v>PPO Blue Basic 80/60 w/Rx 15/25/40</v>
          </cell>
          <cell r="C1141" t="str">
            <v>PPO Blue Basic w/ Rx 15/25/40</v>
          </cell>
        </row>
        <row r="1142">
          <cell r="A1142" t="str">
            <v>PPO Blue Value 500 w/Rx - 8/35/50 - Sep</v>
          </cell>
          <cell r="B1142" t="str">
            <v>PPO Blue Value 500 w/Rx 8/35/50</v>
          </cell>
          <cell r="C1142" t="str">
            <v>PPO Blue Value $500 90/70 w/ Rx 8/35/50</v>
          </cell>
        </row>
        <row r="1143">
          <cell r="A1143" t="str">
            <v>PPO Blue Value 1000 w/Rx 8/35/50 - Sep</v>
          </cell>
          <cell r="B1143" t="str">
            <v>PPO Blue Value 1000 w/Rx 8/35/50</v>
          </cell>
          <cell r="C1143" t="str">
            <v>PPO Blue Value $1000 80/60 w/ Rx 8/35/50</v>
          </cell>
        </row>
        <row r="1144">
          <cell r="A1144" t="str">
            <v>PPO Blue Value 1500 w/Rx 8/35/50 - Sep</v>
          </cell>
          <cell r="B1144" t="str">
            <v>PPO Blue Value 1500 w/Rx 8/35/50</v>
          </cell>
          <cell r="C1144" t="str">
            <v>PPO Blue Value $1500 w/ Rx 8/35/50</v>
          </cell>
        </row>
        <row r="1145">
          <cell r="A1145" t="str">
            <v>PPO Blue 2600 HDHP 100/80 - Sep</v>
          </cell>
          <cell r="B1145" t="str">
            <v>PPO Blue 2600 HDHP 100/80</v>
          </cell>
          <cell r="C1145" t="str">
            <v>PPO Blue $2600 100/80</v>
          </cell>
        </row>
        <row r="1146">
          <cell r="A1146" t="str">
            <v>PPO Blue Value 2000 w/Rx 8/35/50 - Sep</v>
          </cell>
          <cell r="B1146" t="str">
            <v>PPO Blue Value 2000 w/Rx 8/35/50</v>
          </cell>
          <cell r="C1146" t="str">
            <v>PPO Blue Value $2000 w/ Rx 8/35/50</v>
          </cell>
        </row>
        <row r="1147">
          <cell r="A1147" t="str">
            <v>PPO Blue Basic w/Rx 8/35/50 - Sep</v>
          </cell>
          <cell r="B1147" t="str">
            <v>PPO Blue Basic w/Rx 8/35/50</v>
          </cell>
          <cell r="C1147" t="str">
            <v>PPO Blue Basic w/ Rx 8/35/50</v>
          </cell>
        </row>
        <row r="1148">
          <cell r="A1148" t="str">
            <v>PPO Blue Value 3000 w/Rx 8/35/50 - Sep</v>
          </cell>
          <cell r="B1148" t="str">
            <v>PPO Blue Value 3000 w/Rx 8/35/50</v>
          </cell>
          <cell r="C1148" t="str">
            <v>PPO Blue Value $3000 w/ Rx 8/35/50</v>
          </cell>
        </row>
        <row r="1149">
          <cell r="A1149" t="str">
            <v>PPO Blue 1500 HDHP 100/80 - Sep</v>
          </cell>
          <cell r="B1149" t="str">
            <v>PPO Blue 1500 HDHP 100/80</v>
          </cell>
          <cell r="C1149" t="str">
            <v>PPO Blue $1500 100/80 w/ copay</v>
          </cell>
        </row>
        <row r="1150">
          <cell r="A1150" t="str">
            <v>PPO Blue Standard w/Rx 8/35/50 - Sep</v>
          </cell>
          <cell r="B1150" t="str">
            <v>PPO Blue Standard w/Rx 8/35/50</v>
          </cell>
          <cell r="C1150" t="str">
            <v>PPO Blue Standard w/ Rx 8/35/50</v>
          </cell>
        </row>
        <row r="1151">
          <cell r="A1151" t="str">
            <v>PPO Blue Value 500 90/70 w/Rx 8/35/50 Oct</v>
          </cell>
          <cell r="B1151" t="str">
            <v>PPO Blue Value 500 90/70 w/Rx 8/35/50</v>
          </cell>
          <cell r="C1151" t="str">
            <v>PPO Blue Value $500 90/70 w/ Rx 8/35/50</v>
          </cell>
        </row>
        <row r="1152">
          <cell r="A1152" t="str">
            <v>PPO Blue High w/Rx 10/20/40 - Oct</v>
          </cell>
          <cell r="B1152" t="str">
            <v>PPO Blue High w/Rx 10/20/40 -</v>
          </cell>
          <cell r="C1152" t="str">
            <v>PPO Blue High w/ Rx 10/20/40</v>
          </cell>
        </row>
        <row r="1153">
          <cell r="A1153" t="str">
            <v>PPO Blue Basic w/Rx 10/20/40 Oct</v>
          </cell>
          <cell r="B1153" t="str">
            <v>PPO Blue Basic w/Rx 10/20/40</v>
          </cell>
          <cell r="C1153" t="str">
            <v>PPO Blue Basic w/ Rx 10/20/40</v>
          </cell>
        </row>
        <row r="1154">
          <cell r="A1154" t="str">
            <v>PPO Blue High w/High Rx Oct</v>
          </cell>
          <cell r="B1154" t="str">
            <v>PPO Blue High w/High Rx</v>
          </cell>
          <cell r="C1154" t="str">
            <v>PPO Blue High w/ High Rx</v>
          </cell>
        </row>
        <row r="1155">
          <cell r="A1155" t="str">
            <v>PPO Blue Value 3000 w/Rx 8/50/75 Oct</v>
          </cell>
          <cell r="B1155" t="str">
            <v>PPO Blue Value 3000 w/Rx 8/50/75</v>
          </cell>
          <cell r="C1155" t="str">
            <v>PPO Blue Value $3000 w/ Rx 8/50/50</v>
          </cell>
        </row>
        <row r="1156">
          <cell r="A1156" t="str">
            <v>PPO Blue Value 500 w/Rx - 8/35/50 Oct</v>
          </cell>
          <cell r="B1156" t="str">
            <v>PPO Blue Value 500 w/Rx 8/35/50</v>
          </cell>
          <cell r="C1156" t="str">
            <v>PPO Blue Value $500 90/70 w/ Rx 8/35/50</v>
          </cell>
        </row>
        <row r="1157">
          <cell r="A1157" t="str">
            <v>PPO Blue Value 1000 w/Rx 8/35/50 Oct</v>
          </cell>
          <cell r="B1157" t="str">
            <v>PPO Blue Value 1000 w/Rx 8/35/50</v>
          </cell>
          <cell r="C1157" t="str">
            <v>PPO Blue Value $1000 80/60 w/ Rx 8/35/50</v>
          </cell>
        </row>
        <row r="1158">
          <cell r="A1158" t="str">
            <v>PPO Blue Value 1000 80/60 w/Rx 8/35/50 Oct</v>
          </cell>
          <cell r="B1158" t="str">
            <v>PPO Blue Value 1000 80/60 w/Rx 8/35/50</v>
          </cell>
          <cell r="C1158" t="str">
            <v>PPO Blue Value $1000 80/60 w/ Rx 8/35/50</v>
          </cell>
        </row>
        <row r="1159">
          <cell r="A1159" t="str">
            <v>PPO Blue Value 1500 w/Rx 8/35/50 Oct</v>
          </cell>
          <cell r="B1159" t="str">
            <v>PPO Blue Value 1500 w/Rx 8/35/50</v>
          </cell>
          <cell r="C1159" t="str">
            <v>PPO Blue Value $1500 w/ Rx 8/35/50</v>
          </cell>
        </row>
        <row r="1160">
          <cell r="A1160" t="str">
            <v>PPO Blue Standard w/High Rx - Oct</v>
          </cell>
          <cell r="B1160" t="str">
            <v>PPO Blue Standard w/High Rx</v>
          </cell>
          <cell r="C1160" t="str">
            <v>PPO Blue Standard w/ High Rx</v>
          </cell>
        </row>
        <row r="1161">
          <cell r="A1161" t="str">
            <v>PPO Blue 2600 Qualified HDHP 100/80 Oct</v>
          </cell>
          <cell r="B1161" t="str">
            <v>PPO Blue 2600 HDHP 100/80</v>
          </cell>
          <cell r="C1161" t="str">
            <v>PPO Blue $2600 100/80</v>
          </cell>
        </row>
        <row r="1162">
          <cell r="A1162" t="str">
            <v>PPO Blue High w/Rx 8/35/50 Oct</v>
          </cell>
          <cell r="B1162" t="str">
            <v>PPO Blue High w/Rx 8/35/50</v>
          </cell>
          <cell r="C1162" t="str">
            <v>PPO Blue High w/ Rx 8/35/50</v>
          </cell>
        </row>
        <row r="1163">
          <cell r="A1163" t="str">
            <v>PPO Blue Basic w/Rx 15/25/40 Oct</v>
          </cell>
          <cell r="B1163" t="str">
            <v>PPO Blue Basic w/Rx 15/25/40</v>
          </cell>
          <cell r="C1163" t="str">
            <v>PPO Blue Basic w/ Rx 15/25/40</v>
          </cell>
        </row>
        <row r="1164">
          <cell r="A1164" t="str">
            <v>PPO Blue Value 2000 w/Rx 8/35/50 Oct</v>
          </cell>
          <cell r="B1164" t="str">
            <v>PPO Blue Value 2000 w/Rx 8/35/50</v>
          </cell>
          <cell r="C1164" t="str">
            <v>PPO Blue Value $2000 w/ Rx 8/35/50</v>
          </cell>
        </row>
        <row r="1165">
          <cell r="A1165" t="str">
            <v>PPO Blue 1250 QHDHP 100/80 w/Copay Oct</v>
          </cell>
          <cell r="B1165" t="str">
            <v>PPO Blue 1250 HDHP 100/80 w/Copay</v>
          </cell>
          <cell r="C1165" t="str">
            <v>PPO Blue $1250 100/80 w/ copay</v>
          </cell>
        </row>
        <row r="1166">
          <cell r="A1166" t="str">
            <v>PPO Blue Basic 90/70 w/Rx 15/25/40 Oct</v>
          </cell>
          <cell r="B1166" t="str">
            <v>PPO Blue Basic 90/70 w/Rx 15/25/40</v>
          </cell>
          <cell r="C1166" t="str">
            <v>PPO Blue Basic w/ Rx 15/25/40</v>
          </cell>
        </row>
        <row r="1167">
          <cell r="A1167" t="str">
            <v>PPO Blue Basic 90/70 w/Rx 8/35/50 Oct</v>
          </cell>
          <cell r="B1167" t="str">
            <v>PPO Blue Basic 90/70 w/Rx 8/35/50</v>
          </cell>
          <cell r="C1167" t="str">
            <v>PPO Blue Basic w/ Rx 8/35/50</v>
          </cell>
        </row>
        <row r="1168">
          <cell r="A1168" t="str">
            <v>PPO Blue 1500 Qualified HDHP 100/80 Oct</v>
          </cell>
          <cell r="B1168" t="str">
            <v>PPO Blue 1500 HDHP 100/80</v>
          </cell>
          <cell r="C1168" t="str">
            <v>PPO Blue $1500 100/80 w/ copay</v>
          </cell>
        </row>
        <row r="1169">
          <cell r="A1169" t="str">
            <v>PPO Blue Value 3000 w/Rx 8/35/50 Oct</v>
          </cell>
          <cell r="B1169" t="str">
            <v>PPO Blue Value 3000 w/Rx 8/35/50</v>
          </cell>
          <cell r="C1169" t="str">
            <v>PPO Blue Value $3000 w/ Rx 8/35/50</v>
          </cell>
        </row>
        <row r="1170">
          <cell r="A1170" t="str">
            <v>PPO Blue Value 500 w/Rx 8/50/75 Oct</v>
          </cell>
          <cell r="B1170" t="str">
            <v>PPO Blue Value 500 w/Rx 8/50/75</v>
          </cell>
          <cell r="C1170" t="str">
            <v>PPO Blue Value $500 80/60 w/ Rx 8/50/75</v>
          </cell>
        </row>
        <row r="1171">
          <cell r="A1171" t="str">
            <v>PPO Blue Value 500 80/60 w/Rx 8/50/75 Oct</v>
          </cell>
          <cell r="B1171" t="str">
            <v>PPO Blue Value 500 80/60 w/Rx 8/50/75</v>
          </cell>
          <cell r="C1171" t="str">
            <v>PPO Blue Value $500 80/60 w/ Rx 8/50/75</v>
          </cell>
        </row>
        <row r="1172">
          <cell r="A1172" t="str">
            <v>PPO Blue 2000 80/60 w/Rx 8/50/75 Oct</v>
          </cell>
          <cell r="B1172" t="str">
            <v>PPO Blue 2000 80/60 w/Rx 8/50/75</v>
          </cell>
          <cell r="C1172" t="str">
            <v>PPO Blue $2000 80/60 w/ copay</v>
          </cell>
        </row>
        <row r="1173">
          <cell r="A1173" t="str">
            <v>PPO Blue Basic w/Rx 8/35/50 Oct</v>
          </cell>
          <cell r="B1173" t="str">
            <v>PPO Blue Basic w/Rx 8/35/50</v>
          </cell>
          <cell r="C1173" t="str">
            <v>PPO Blue Basic w/ Rx 8/35/50</v>
          </cell>
        </row>
        <row r="1174">
          <cell r="A1174" t="str">
            <v>PPO Blue High w/Rx 15/25/40 Oct</v>
          </cell>
          <cell r="B1174" t="str">
            <v>PPO Blue High w/Rx 15/25/40</v>
          </cell>
          <cell r="C1174" t="str">
            <v>PPO Blue High w/ Rx 15/25/40</v>
          </cell>
        </row>
        <row r="1175">
          <cell r="A1175" t="str">
            <v>PPO Blue 2600 Qualified HDHP 90/70 - Oct (C3020) - BD</v>
          </cell>
          <cell r="B1175" t="str">
            <v>PPO Blue 2600 HDHP 90/70</v>
          </cell>
          <cell r="C1175" t="str">
            <v>PPO Blue $2600 90/70</v>
          </cell>
        </row>
        <row r="1176">
          <cell r="A1176" t="str">
            <v>PPO Blue Standard w/Rx 8/35/50 Oct</v>
          </cell>
          <cell r="B1176" t="str">
            <v>PPO Blue Standard w/Rx 8/35/50</v>
          </cell>
          <cell r="C1176" t="str">
            <v>PPO Blue Standard w/ Rx 8/35/50</v>
          </cell>
        </row>
        <row r="1177">
          <cell r="A1177" t="str">
            <v>PPO Blue Standard w/Rx 15/25/40 Nov</v>
          </cell>
          <cell r="B1177" t="str">
            <v>PPO Blue Standard w/Rx 15/25/40</v>
          </cell>
          <cell r="C1177" t="str">
            <v>PPO Blue Standard w/ Rx 15/25/40</v>
          </cell>
        </row>
        <row r="1178">
          <cell r="A1178" t="str">
            <v>PPO Blue High w/Rx 8/35/50 Nov</v>
          </cell>
          <cell r="B1178" t="str">
            <v>PPO Blue High w/Rx 8/35/50</v>
          </cell>
          <cell r="C1178" t="str">
            <v>PPO Blue High w/ Rx 8/35/50</v>
          </cell>
        </row>
        <row r="1179">
          <cell r="A1179" t="str">
            <v>PPO Blue High w/Rx 10/20/40 -Nov</v>
          </cell>
          <cell r="B1179" t="str">
            <v>PPO Blue High w/Rx 10/20/40 -</v>
          </cell>
          <cell r="C1179" t="str">
            <v>PPO Blue High w/ Rx 10/20/40</v>
          </cell>
        </row>
        <row r="1180">
          <cell r="A1180" t="str">
            <v>PPO Blue Basic w/Rx 8/35/50 Nov</v>
          </cell>
          <cell r="B1180" t="str">
            <v>PPO Blue Basic w/Rx 8/35/50</v>
          </cell>
          <cell r="C1180" t="str">
            <v>PPO Blue Basic w/ Rx 8/35/50</v>
          </cell>
        </row>
        <row r="1181">
          <cell r="A1181" t="str">
            <v>PPO Blue Value 1000 w/Rx 8/35/50 Nov</v>
          </cell>
          <cell r="B1181" t="str">
            <v>PPO Blue Value 1000 w/Rx 8/35/50</v>
          </cell>
          <cell r="C1181" t="str">
            <v>PPO Blue Value $1000 80/60 w/ Rx 8/35/50</v>
          </cell>
        </row>
        <row r="1182">
          <cell r="A1182" t="str">
            <v>PPO Blue Value 1000 80/60 w/Rx 8/35/50 Nov</v>
          </cell>
          <cell r="B1182" t="str">
            <v>PPO Blue Value 1000 80/60 w/Rx 8/35/50</v>
          </cell>
          <cell r="C1182" t="str">
            <v>PPO Blue Value $1000 80/60 w/ Rx 8/35/50</v>
          </cell>
        </row>
        <row r="1183">
          <cell r="A1183" t="str">
            <v>PPO Blue Value 1500 w/Rx 8/35/50 Nov</v>
          </cell>
          <cell r="B1183" t="str">
            <v>PPO Blue Value 1500 w/Rx 8/35/50</v>
          </cell>
          <cell r="C1183" t="str">
            <v>PPO Blue Value $1500 w/ Rx 8/35/50</v>
          </cell>
        </row>
        <row r="1184">
          <cell r="A1184" t="str">
            <v>PPO Blue Value 2000 w/Rx 8/50/75 Nov</v>
          </cell>
          <cell r="B1184" t="str">
            <v>PPO Blue Value 2000 w/Rx 8/50/75</v>
          </cell>
          <cell r="C1184" t="str">
            <v>PPO Blue Value $2000 w/ Rx 8/50/75</v>
          </cell>
        </row>
        <row r="1185">
          <cell r="A1185" t="str">
            <v>PPO Blue Value 1500 w/Rx 8/50/75 Nov</v>
          </cell>
          <cell r="B1185" t="str">
            <v>PPO Blue Value 1500 w/Rx 8/50/75</v>
          </cell>
          <cell r="C1185" t="str">
            <v>PPO Blue Value $1500 w/ Rx 8/50/75</v>
          </cell>
        </row>
        <row r="1186">
          <cell r="A1186" t="str">
            <v>PPO Blue Basic 90/70 w/Rx 15/25/40 Nov</v>
          </cell>
          <cell r="B1186" t="str">
            <v>PPO Blue Basic 90/70 w/Rx 15/25/40</v>
          </cell>
          <cell r="C1186" t="str">
            <v>PPO Blue Basic w/ Rx 15/25/40</v>
          </cell>
        </row>
        <row r="1187">
          <cell r="A1187" t="str">
            <v>PPO Blue 1500 Qualified HDHP 100/80 Nov</v>
          </cell>
          <cell r="B1187" t="str">
            <v>PPO Blue 1500 HDHP 100/80</v>
          </cell>
          <cell r="C1187" t="str">
            <v>PPO Blue $1500 100/80 w/ copay</v>
          </cell>
        </row>
        <row r="1188">
          <cell r="A1188" t="str">
            <v>PPO Blue 1250 QHDHP 100/80 w/Copay Nov</v>
          </cell>
          <cell r="B1188" t="str">
            <v>PPO Blue 1250 QHDHP 100/80 w/Copay</v>
          </cell>
          <cell r="C1188" t="str">
            <v>PPO Blue $1250 100/80 w/ copay</v>
          </cell>
        </row>
        <row r="1189">
          <cell r="A1189" t="str">
            <v>PPO Blue High w/High Rx Nov</v>
          </cell>
          <cell r="B1189" t="str">
            <v>PPO Blue High w/High Rx</v>
          </cell>
          <cell r="C1189" t="str">
            <v>PPO Blue High w/ High Rx</v>
          </cell>
        </row>
        <row r="1190">
          <cell r="A1190" t="str">
            <v>PPO Blue 3500 Qualified HDHP 90/70 Nov</v>
          </cell>
          <cell r="B1190" t="str">
            <v>PPO Blue 3500 Qualified HDHP 90/70</v>
          </cell>
          <cell r="C1190" t="str">
            <v>PPO Blue $3500 90/70</v>
          </cell>
        </row>
        <row r="1191">
          <cell r="A1191" t="str">
            <v>PPO Blue Value 500 w/Rx - 8/35/50 Nov</v>
          </cell>
          <cell r="B1191" t="str">
            <v>PPO Blue Value 500 w/Rx 8/35/50</v>
          </cell>
          <cell r="C1191" t="str">
            <v>PPO Blue Value $500 90/70 w/ Rx 8/35/50</v>
          </cell>
        </row>
        <row r="1192">
          <cell r="A1192" t="str">
            <v>PPO Blue Value 500 90/70 w/Rx 8/35/50 Nov</v>
          </cell>
          <cell r="B1192" t="str">
            <v>PPO Blue Value 500 90/70 w/Rx 8/35/50</v>
          </cell>
          <cell r="C1192" t="str">
            <v>PPO Blue Value $500 90/70 w/ Rx 8/35/50</v>
          </cell>
        </row>
        <row r="1193">
          <cell r="A1193" t="str">
            <v>PPO Blue Value 500 80/60 w/Rx - 8/35/50 Nov</v>
          </cell>
          <cell r="B1193" t="str">
            <v>PPO Blue Value 500 80/60 w/Rx 8/35/50</v>
          </cell>
          <cell r="C1193" t="str">
            <v>PPO Blue Value $500 80/60 w/ Rx 8/35/50</v>
          </cell>
        </row>
        <row r="1194">
          <cell r="A1194" t="str">
            <v>PPO Blue Value 3000 w/Rx 8/35/50 Nov</v>
          </cell>
          <cell r="B1194" t="str">
            <v>PPO Blue Value 3000 w/Rx 8/35/50</v>
          </cell>
          <cell r="C1194" t="str">
            <v>PPO Blue Value $3000 w/ Rx 8/35/50</v>
          </cell>
        </row>
        <row r="1195">
          <cell r="A1195" t="str">
            <v>PPO Blue 1500 QHDHP 100/80 w/Copay Nov</v>
          </cell>
          <cell r="B1195" t="str">
            <v>PPO Blue 1500 HDHP 100/80 w/Copay</v>
          </cell>
          <cell r="C1195" t="str">
            <v>PPO Blue $1500 100/80 w/ copay</v>
          </cell>
        </row>
        <row r="1196">
          <cell r="A1196" t="str">
            <v>PPO Blue 2600 Qualified HDHP 100/80 Nov</v>
          </cell>
          <cell r="B1196" t="str">
            <v>PPO Blue 2600 HDHP 100/80</v>
          </cell>
          <cell r="C1196" t="str">
            <v>PPO Blue $2600 100/80</v>
          </cell>
        </row>
        <row r="1197">
          <cell r="A1197" t="str">
            <v>PPO Blue Standard w/Rx 8/35/50 Nov</v>
          </cell>
          <cell r="B1197" t="str">
            <v>PPO Blue Standard w/Rx 8/35/50</v>
          </cell>
          <cell r="C1197" t="str">
            <v>PPO Blue Standard w/ Rx 8/35/50</v>
          </cell>
        </row>
        <row r="1198">
          <cell r="A1198" t="str">
            <v>PPO Blue Value 1000 w/Rx 8/50%/30% Nov</v>
          </cell>
          <cell r="B1198" t="str">
            <v>PPO Blue Value 1000 w/Rx 8/50%/30%</v>
          </cell>
          <cell r="C1198" t="str">
            <v>PPO Blue Value $1000 80/60 w/ Rx 8/50%/30%</v>
          </cell>
        </row>
        <row r="1199">
          <cell r="A1199" t="str">
            <v>PPO Blue Basic 90/70 w/Rx 8/35/50 Nov</v>
          </cell>
          <cell r="B1199" t="str">
            <v>PPO Blue Basic 90/70 w/Rx 8/35/50</v>
          </cell>
          <cell r="C1199" t="str">
            <v>PPO Blue Basic w/ Rx 8/35/50</v>
          </cell>
        </row>
        <row r="1200">
          <cell r="A1200" t="str">
            <v>PPO Blue Value 2000 w/Rx 8/35/50 Nov</v>
          </cell>
          <cell r="B1200" t="str">
            <v>PPO Blue Value 2000 w/Rx 8/35/50</v>
          </cell>
          <cell r="C1200" t="str">
            <v>PPO Blue Value $2000 w/ Rx 8/35/50</v>
          </cell>
        </row>
        <row r="1201">
          <cell r="A1201" t="str">
            <v>PPO Blue Basic w/Rx 15/25/40</v>
          </cell>
          <cell r="B1201" t="str">
            <v>PPO Blue Basic w/Rx 15/25/40</v>
          </cell>
          <cell r="C1201" t="str">
            <v>PPO Blue Basic w/ Rx 15/25/40</v>
          </cell>
        </row>
        <row r="1202">
          <cell r="A1202" t="str">
            <v>PPO Blue Basic w/Rx 10/20/40 Nov</v>
          </cell>
          <cell r="B1202" t="str">
            <v>PPO Blue Basic w/Rx 10/20/40</v>
          </cell>
          <cell r="C1202" t="str">
            <v>PPO Blue Basic w/ Rx 10/20/40</v>
          </cell>
        </row>
        <row r="1203">
          <cell r="A1203" t="str">
            <v>PPO Blue Value 1000 w/Rx 8/50/75 Nov</v>
          </cell>
          <cell r="B1203" t="str">
            <v>PPO Blue Value 1000 w/Rx 8/50/75</v>
          </cell>
          <cell r="C1203" t="str">
            <v>PPO Blue Value 1000 w/ Rx 8/50/75</v>
          </cell>
        </row>
        <row r="1204">
          <cell r="A1204" t="str">
            <v>PPO Blue Value 500 80/60 w/Rx - 8/35/50 Dec</v>
          </cell>
          <cell r="B1204" t="str">
            <v>PPO Blue Value 500 80/60 w/Rx 8/35/50</v>
          </cell>
          <cell r="C1204" t="str">
            <v>PPO Blue Value $500 80/60 w/ Rx 8/35/50</v>
          </cell>
        </row>
        <row r="1205">
          <cell r="A1205" t="str">
            <v>PPO Blue 1500 QHDHP 100/80 w/Copay Dec</v>
          </cell>
          <cell r="B1205" t="str">
            <v>PPO Blue 1500 HDHP 100/80 w/Copay</v>
          </cell>
          <cell r="C1205" t="str">
            <v>PPO Blue $1500 100/80 w/ copay</v>
          </cell>
        </row>
        <row r="1206">
          <cell r="A1206" t="str">
            <v>PPO Blue Value 500 80/60 w/Rx 8/50/75 Dec</v>
          </cell>
          <cell r="B1206" t="str">
            <v>PPO Blue Value 500 80/60 w/Rx 8/50/75</v>
          </cell>
          <cell r="C1206" t="str">
            <v>PPO Blue Value $500 80/60 w/ Rx 8/50/75</v>
          </cell>
        </row>
        <row r="1207">
          <cell r="A1207" t="str">
            <v>PPO Blue Basic w/Rx 15/25/40 Dec</v>
          </cell>
          <cell r="B1207" t="str">
            <v>PPO Blue Basic w/Rx 15/25/40</v>
          </cell>
          <cell r="C1207" t="str">
            <v>PPO Blue Basic w/ Rx 15/25/40</v>
          </cell>
        </row>
        <row r="1208">
          <cell r="A1208" t="str">
            <v>PPO Blue Value 500 90/70 w/Rx 8/35/50 Dec</v>
          </cell>
          <cell r="B1208" t="str">
            <v>PPO Blue Value 500 90/70 w/Rx 8/35/50</v>
          </cell>
          <cell r="C1208" t="str">
            <v>PPO Blue Value $500 90/70 w/ Rx 8/35/50</v>
          </cell>
        </row>
        <row r="1209">
          <cell r="A1209" t="str">
            <v>PPO Blue Value 1000 w/Rx 8/50/75 Dec</v>
          </cell>
          <cell r="B1209" t="str">
            <v>PPO Blue Value 1000 w/Rx 8/50/75</v>
          </cell>
          <cell r="C1209" t="str">
            <v>PPO Blue Value 1000 w/ Rx 8/50/75</v>
          </cell>
        </row>
        <row r="1210">
          <cell r="A1210" t="str">
            <v>PPO Blue 2000 80/60 w/Rx 8/35/50 Dec</v>
          </cell>
          <cell r="B1210" t="str">
            <v>PPO Blue 2000 80/60 w/Rx 8/35/50</v>
          </cell>
          <cell r="C1210" t="str">
            <v>PPO Blue $2000 80/60 w/ copay</v>
          </cell>
        </row>
        <row r="1211">
          <cell r="A1211" t="str">
            <v>PPO Blue 1250 QHDHP 100/80 w/Copay Dec</v>
          </cell>
          <cell r="B1211" t="str">
            <v>PPO Blue 1250 HDHP 100/80 w/Copay</v>
          </cell>
          <cell r="C1211" t="str">
            <v>PPO Blue $1250 100/80 w/ copay</v>
          </cell>
        </row>
        <row r="1212">
          <cell r="A1212" t="str">
            <v>PPO Blue High w/High Rx Dec</v>
          </cell>
          <cell r="B1212" t="str">
            <v>PPO Blue High w/High Rx</v>
          </cell>
          <cell r="C1212" t="str">
            <v>PPO Blue High w/ High Rx</v>
          </cell>
        </row>
        <row r="1213">
          <cell r="A1213" t="str">
            <v>PPO Blue Value 500 w/Rx - 8/35/50 Dec</v>
          </cell>
          <cell r="B1213" t="str">
            <v>PPO Blue Value 500 w/Rx 8/35/50</v>
          </cell>
          <cell r="C1213" t="str">
            <v>PPO Blue Value $500 90/70 w/ Rx 8/35/50</v>
          </cell>
        </row>
        <row r="1214">
          <cell r="A1214" t="str">
            <v>PPO Blue Value 1500 w/Rx 8/50/75 Dec</v>
          </cell>
          <cell r="B1214" t="str">
            <v>PPO Blue Value 1500 w/Rx 8/50/75</v>
          </cell>
          <cell r="C1214" t="str">
            <v>PPO Blue Value $1500 w/ Rx 8/50/75</v>
          </cell>
        </row>
        <row r="1215">
          <cell r="A1215" t="str">
            <v>PPO Blue Basic w/Rx 8/35/50 Dec</v>
          </cell>
          <cell r="B1215" t="str">
            <v>PPO Blue Basic w/Rx 8/35/50</v>
          </cell>
          <cell r="C1215" t="str">
            <v>PPO Blue Basic w/ Rx 8/35/50</v>
          </cell>
        </row>
        <row r="1216">
          <cell r="A1216" t="str">
            <v>PPO Blue Value 2000 w/Rx 8/35/50 Dec</v>
          </cell>
          <cell r="B1216" t="str">
            <v>PPO Blue Value 2000 w/Rx 8/35/50</v>
          </cell>
          <cell r="C1216" t="str">
            <v>PPO Blue Value $2000 w/ Rx 8/35/50</v>
          </cell>
        </row>
        <row r="1217">
          <cell r="A1217" t="str">
            <v>PPO Blue Basic w/Rx 8/50/75</v>
          </cell>
          <cell r="B1217" t="str">
            <v>PPO Blue Basic w/Rx 8/50/75</v>
          </cell>
          <cell r="C1217" t="str">
            <v>PPO Blue Basic w/ Rx 8/50/75</v>
          </cell>
        </row>
        <row r="1218">
          <cell r="A1218" t="str">
            <v>PPO Blue Standard w/Rx 15/25/40 Dec</v>
          </cell>
          <cell r="B1218" t="str">
            <v>PPO Blue Standard w/Rx 15/25/40</v>
          </cell>
          <cell r="C1218" t="str">
            <v>PPO Blue Standard w/ Rx 15/25/40</v>
          </cell>
        </row>
        <row r="1219">
          <cell r="A1219" t="str">
            <v>PPO Blue 2600 Qualified HDHP 100/80 Dec</v>
          </cell>
          <cell r="B1219" t="str">
            <v>PPO Blue 2600 HDHP 100/80</v>
          </cell>
          <cell r="C1219" t="str">
            <v>PPO Blue $2600 100/80</v>
          </cell>
        </row>
        <row r="1220">
          <cell r="A1220" t="str">
            <v>PPO Blue Value 1000 w/Rx 8/35/50 Dec</v>
          </cell>
          <cell r="B1220" t="str">
            <v>PPO Blue Value 1000 w/Rx 8/35/50</v>
          </cell>
          <cell r="C1220" t="str">
            <v>PPO Blue Value $1000 80/60 w/ Rx 8/35/50</v>
          </cell>
        </row>
        <row r="1221">
          <cell r="A1221" t="str">
            <v>PPO Blue Value 1500 w/Rx 8/35/50 Dec</v>
          </cell>
          <cell r="B1221" t="str">
            <v>PPO Blue Value 1500 w/Rx 8/35/50</v>
          </cell>
          <cell r="C1221" t="str">
            <v>PPO Blue Value $1500 w/ Rx 8/35/50</v>
          </cell>
        </row>
        <row r="1222">
          <cell r="A1222" t="str">
            <v>PPO Blue Value 3000 w/Rx 8/35/50 Dec</v>
          </cell>
          <cell r="B1222" t="str">
            <v>PPO Blue Value 3000 w/Rx 8/35/50</v>
          </cell>
          <cell r="C1222" t="str">
            <v>PPO Blue Value $3000 w/ Rx 8/35/50</v>
          </cell>
        </row>
        <row r="1223">
          <cell r="A1223" t="str">
            <v>PPO Blue 2600 QHDHP 100/80 w/Copay Dec</v>
          </cell>
          <cell r="B1223" t="str">
            <v>PPO Blue 2600 HDHP 100/80 w/Copay</v>
          </cell>
          <cell r="C1223" t="str">
            <v>PPO Blue $2600 100/80</v>
          </cell>
        </row>
        <row r="1224">
          <cell r="A1224" t="str">
            <v>PPO Blue Value 1000 80/60 w/Rx 8/35/50 Dec</v>
          </cell>
          <cell r="B1224" t="str">
            <v>PPO Blue Value 1000 80/60 w/Rx 8/35/50</v>
          </cell>
          <cell r="C1224" t="str">
            <v>PPO Blue Value $1000 80/60 w/ Rx 8/35/50</v>
          </cell>
        </row>
        <row r="1225">
          <cell r="A1225" t="str">
            <v>PPO Blue 1500 Qualified HDHP 100/80 Dec</v>
          </cell>
          <cell r="B1225" t="str">
            <v>PPO Blue 1500 HDHP 100/80</v>
          </cell>
          <cell r="C1225" t="str">
            <v>PPO Blue $1500 100/80 w/ copay</v>
          </cell>
        </row>
        <row r="1226">
          <cell r="A1226" t="str">
            <v>PPO Blue Value 2000 w/Rx 8/50/75 Dec</v>
          </cell>
          <cell r="B1226" t="str">
            <v>PPO Blue Value 2000 w/Rx 8/50/75</v>
          </cell>
          <cell r="C1226" t="str">
            <v>PPO Blue Value $2000 w/ Rx 8/50/75</v>
          </cell>
        </row>
        <row r="1227">
          <cell r="A1227" t="str">
            <v>PPO Blue High w/Rx 10/20/40 -Dec</v>
          </cell>
          <cell r="B1227" t="str">
            <v>PPO Blue High w/Rx 10/20/40 -</v>
          </cell>
          <cell r="C1227" t="str">
            <v>PPO Blue High w/ Rx 10/20/40</v>
          </cell>
        </row>
        <row r="1228">
          <cell r="A1228" t="str">
            <v>PPO Blue Standard w/Rx 8/35/50 Dec</v>
          </cell>
          <cell r="B1228" t="str">
            <v>PPO Blue Standard w/Rx 8/35/50</v>
          </cell>
          <cell r="C1228" t="str">
            <v>PPO Blue Standard w/ Rx 8/35/50</v>
          </cell>
        </row>
        <row r="1229">
          <cell r="A1229" t="str">
            <v>PPO Blue Standard w/Rx 10/20/40 Dec</v>
          </cell>
          <cell r="B1229" t="str">
            <v>PPO Blue Standard w/Rx 10/20/40</v>
          </cell>
          <cell r="C1229" t="str">
            <v>PPO Blue Standard w/ Rx 10/20/40</v>
          </cell>
        </row>
        <row r="1230">
          <cell r="A1230" t="str">
            <v>PPO Blue Value 1000 80/60 w/Rx 8/50/75 Dec</v>
          </cell>
          <cell r="B1230" t="str">
            <v>PPO Blue Value 1000 80/60 w/Rx 8/50/75</v>
          </cell>
          <cell r="C1230" t="str">
            <v>PPO Blue Value $1000 80/60 w/ Rx 8/35/50</v>
          </cell>
        </row>
        <row r="1231">
          <cell r="A1231" t="str">
            <v>PPO Blue Value 1000 80/60 w/Rx 8/50%/30% Dec</v>
          </cell>
          <cell r="B1231" t="str">
            <v>PPO Blue Value 1000 80/60 w/Rx 8/50%/30%</v>
          </cell>
          <cell r="C1231" t="str">
            <v>PPO Blue Value $1000 80/60 w/ Rx 8/50%/30%</v>
          </cell>
        </row>
        <row r="1232">
          <cell r="A1232" t="str">
            <v>PPO Blue Value 3000 w/Rx 8/35/50 - ASD Jul</v>
          </cell>
          <cell r="B1232" t="str">
            <v>PPO Blue Value 3000 w/Rx 8/35/50 - ASD</v>
          </cell>
          <cell r="C1232" t="str">
            <v>PPO Blue Value $3000 w/ Rx 8/35/50 - ASD</v>
          </cell>
        </row>
        <row r="1233">
          <cell r="A1233" t="str">
            <v>PPO Blue Value 500 80/60 w/Rx - 8/35/50 - Aug - ASD</v>
          </cell>
          <cell r="B1233" t="str">
            <v>PPO Blue Value 500 80/60 w/Rx - 8/35/50 - ASD</v>
          </cell>
          <cell r="C1233" t="str">
            <v>PPO Blue Value $500 80/60 w/ Rx 8/35/50 - ASD</v>
          </cell>
        </row>
        <row r="1234">
          <cell r="A1234" t="str">
            <v>PPO Blue Value 3000 w/Rx 8/35/50-ASD Sept</v>
          </cell>
          <cell r="B1234" t="str">
            <v>PPO Blue Value 3000 w/Rx 8/35/50 - ASD</v>
          </cell>
          <cell r="C1234" t="str">
            <v>PPO Blue Value $3000 w/ Rx 8/35/50 - ASD</v>
          </cell>
        </row>
        <row r="1235">
          <cell r="A1235" t="str">
            <v>PPO Blue 2000 80/60 w/Rx 8/35/50 - Aug - ASD</v>
          </cell>
          <cell r="B1235" t="str">
            <v>PPO Blue 2000 80/60 w/Rx 8/35/50 - ASD</v>
          </cell>
          <cell r="C1235" t="str">
            <v>PPO Blue $2000 80/60 w/ copay</v>
          </cell>
        </row>
        <row r="1236">
          <cell r="A1236" t="str">
            <v>PPO Blue Value 2000 w/Rx 8/35/50 ASD Oct</v>
          </cell>
          <cell r="B1236" t="str">
            <v>PPO Blue Value 2000 w/Rx 8/35/50 ASD</v>
          </cell>
          <cell r="C1236" t="str">
            <v>PPO Blue Value $2000 w/ Rx 8/35/50 - ASD</v>
          </cell>
        </row>
        <row r="1237">
          <cell r="A1237" t="str">
            <v>PPO Blue Value 1500 w/Rx 8/35/50 ASD Oct</v>
          </cell>
          <cell r="B1237" t="str">
            <v>PPO Blue Value 1500 w/Rx 8/35/50 ASD</v>
          </cell>
          <cell r="C1237" t="str">
            <v>PPO Blue Value $1500 w/ Rx 8/35/50 - ASD</v>
          </cell>
        </row>
        <row r="1238">
          <cell r="A1238" t="str">
            <v>PPO Blue Value 2000 w/Rx 8/35/50 ASD Nov</v>
          </cell>
          <cell r="B1238" t="str">
            <v>PPO Blue Value 2000 w/Rx 8/35/50 ASD</v>
          </cell>
          <cell r="C1238" t="str">
            <v>PPO Blue Value $2000 w/ Rx 8/35/50 - ASD</v>
          </cell>
        </row>
        <row r="1239">
          <cell r="A1239" t="str">
            <v>PPO Blue Value 3000 w/Rx 8/35/50 ASD Nov</v>
          </cell>
          <cell r="B1239" t="str">
            <v>PPO Blue Value 3000 w/Rx 8/35/50 ASD</v>
          </cell>
          <cell r="C1239" t="str">
            <v>PPO Blue Value $3000 w/ Rx 8/35/50 - ASD</v>
          </cell>
        </row>
        <row r="1240">
          <cell r="A1240" t="str">
            <v>PPO Blue Value 2000 w/Rx 8/35/50 ASD Dec</v>
          </cell>
          <cell r="B1240" t="str">
            <v>PPO Blue Value 2000 w/Rx 8/35/50 ASD</v>
          </cell>
          <cell r="C1240" t="str">
            <v>PPO Blue Value $2000 w/ Rx 8/35/50 - ASD</v>
          </cell>
        </row>
        <row r="1241">
          <cell r="A1241" t="str">
            <v>PPO Blue Value 3000 w/Rx 8/35/50 ASD Dec</v>
          </cell>
          <cell r="B1241" t="str">
            <v>PPO Blue Value 3000 w/Rx 8/35/50 ASD</v>
          </cell>
          <cell r="C1241" t="str">
            <v>PPO Blue Value $3000 w/ Rx 8/35/50 - ASD</v>
          </cell>
        </row>
        <row r="1242">
          <cell r="A1242" t="str">
            <v>PPO Blue Value 1500 w/Rx 8/35/50 ASD Dec</v>
          </cell>
          <cell r="B1242" t="str">
            <v>PPO Blue Value 1500 w/Rx 8/35/50 ASD</v>
          </cell>
          <cell r="C1242" t="str">
            <v>PPO Blue Value $1500 w/ Rx 8/35/50 - ASD</v>
          </cell>
        </row>
        <row r="1243">
          <cell r="A1243" t="str">
            <v>PPO Blue Value 2000 w/Rx 8/50%/30% ASD May</v>
          </cell>
          <cell r="C1243" t="str">
            <v>PPO Blue Value $2000 w/ Rx 8/50%/30% - ASD</v>
          </cell>
        </row>
        <row r="1244">
          <cell r="A1244" t="str">
            <v>PPO Blue Value 2000 w/Rx 8/35/50 Mar - No EA</v>
          </cell>
          <cell r="B1244" t="str">
            <v>PPO Blue Value 2000 w/Rx 8/35/50 Mar - No EA</v>
          </cell>
          <cell r="C1244" t="str">
            <v>PPO Blue Value $2000 w/ Rx 8/35/50</v>
          </cell>
        </row>
        <row r="1245">
          <cell r="A1245" t="str">
            <v>PPO Blue Value 1000 w/Rx 8/35/50 Mar - No EA</v>
          </cell>
          <cell r="B1245" t="str">
            <v>PPO Blue Value 1000 w/Rx 8/35/50 Mar - No EA</v>
          </cell>
          <cell r="C1245" t="str">
            <v>PPO Blue Value $1000 80/60 w/ Rx 8/35/50</v>
          </cell>
        </row>
        <row r="1246">
          <cell r="A1246" t="str">
            <v>Family Savings $4000</v>
          </cell>
          <cell r="B1246" t="str">
            <v>Family Savings $4000</v>
          </cell>
          <cell r="C1246" t="str">
            <v>Family Savings 4000</v>
          </cell>
        </row>
        <row r="1247">
          <cell r="A1247" t="str">
            <v>PPO Blue Premium $20-$40 RxA - Jan</v>
          </cell>
          <cell r="B1247" t="str">
            <v>PPO Blue Premium $20-$40 RxA</v>
          </cell>
          <cell r="C1247" t="str">
            <v>PPO Blue Premium $20 RxA</v>
          </cell>
        </row>
        <row r="1248">
          <cell r="A1248" t="str">
            <v>PPO Blue Healthy Savings $1500Q ASD RxD - Jan</v>
          </cell>
          <cell r="B1248" t="str">
            <v>PPO Blue Healthy Savings $1500Q ASD RxD</v>
          </cell>
          <cell r="C1248" t="str">
            <v>PPO Blue Healthy Savings $1500Q RxD - ASD</v>
          </cell>
        </row>
        <row r="1249">
          <cell r="A1249" t="str">
            <v>PPO Blue Smart $1000 80/60 $25-35 ASD RxA Jan</v>
          </cell>
          <cell r="B1249" t="str">
            <v>PPO Blue Smart $1000 80/60 $25-$35 ASD RxA</v>
          </cell>
          <cell r="C1249" t="str">
            <v>PPO Blue Smart $1000 80/60 $25-$35 RxA - ASD</v>
          </cell>
        </row>
        <row r="1250">
          <cell r="A1250" t="str">
            <v>PPO Blue Sharing $1250 $10-$25 ASD RxA - Jan</v>
          </cell>
          <cell r="B1250" t="str">
            <v>PPO Blue Sharing $1250 $10-$25 ASD RxA</v>
          </cell>
          <cell r="C1250" t="str">
            <v>PPO Blue Sharing $1250 $10-$25 RxA - ASD</v>
          </cell>
        </row>
        <row r="1251">
          <cell r="A1251" t="str">
            <v>PPO Blue Sharing $500 $20 ASD RxA - Jan</v>
          </cell>
          <cell r="B1251" t="str">
            <v>PPO Blue Sharing $500 $20 ASD RxA</v>
          </cell>
          <cell r="C1251" t="str">
            <v>PPO Blue Sharing $500 $20 RxA - ASD</v>
          </cell>
        </row>
        <row r="1252">
          <cell r="A1252" t="str">
            <v>PPO Blue Tke Chrge $250 80/60 $20 ASD RxA Jan</v>
          </cell>
          <cell r="B1252" t="str">
            <v>PPO Blue Take Charge $250 80/60 $20 ASD RxA</v>
          </cell>
          <cell r="C1252" t="str">
            <v>PPO Blue Take Charge $250 80/60 $20 RxA - ASD</v>
          </cell>
        </row>
        <row r="1253">
          <cell r="A1253" t="str">
            <v>PPO Blue Premium $20 ASD RxA - Jan</v>
          </cell>
          <cell r="B1253" t="str">
            <v>PPO Blue Premium $20 ASD RxA</v>
          </cell>
          <cell r="C1253" t="str">
            <v>PPO Blue Premium $20 RxA - ASD</v>
          </cell>
        </row>
        <row r="1254">
          <cell r="A1254" t="str">
            <v>PPO Blue Sharing $2000 $20-$35 RxA - Jan</v>
          </cell>
          <cell r="B1254" t="str">
            <v>PPO Blue Sharing $2000 $20-$35 RxA</v>
          </cell>
          <cell r="C1254" t="str">
            <v>PPO Blue Sharing $2000 $20-$35 RxA</v>
          </cell>
        </row>
        <row r="1255">
          <cell r="A1255" t="str">
            <v>PPO Blue Sharing $3000 $20-$35 RxA - Jan</v>
          </cell>
          <cell r="B1255" t="str">
            <v>PPO Blue Sharing $3000 $20-$35 RxA</v>
          </cell>
          <cell r="C1255" t="str">
            <v>PPO Blue Sharing $3000 $20-$35 RxA</v>
          </cell>
        </row>
        <row r="1256">
          <cell r="A1256" t="str">
            <v>PPO Blue Sharing $3000 $20-$35 ASD RxA - Feb</v>
          </cell>
          <cell r="B1256" t="str">
            <v>PPO Blue Sharing $3000 $20-$35 ASD RxA</v>
          </cell>
          <cell r="C1256" t="str">
            <v>PPO Blue Sharing $3000 $20-$35 RxA - ASD</v>
          </cell>
        </row>
        <row r="1257">
          <cell r="A1257" t="str">
            <v>PPO Blue Sharing $2000 $20-$35 ASD RxA - Feb</v>
          </cell>
          <cell r="B1257" t="str">
            <v>PPO Blue Sharing $2000 $20-$35 ASD RxA</v>
          </cell>
          <cell r="C1257" t="str">
            <v>PPO Blue Sharing $2000 $20-$35 RxA - ASD</v>
          </cell>
        </row>
        <row r="1258">
          <cell r="A1258" t="str">
            <v>PPO Blue Sharing $2000 $20-$35 ASD RxA- Mar</v>
          </cell>
          <cell r="B1258" t="str">
            <v>PPO Blue Sharing $2000 $20-$35 ASD RxA</v>
          </cell>
          <cell r="C1258" t="str">
            <v>PPO Blue Sharing $2000 $20-$35 RxA - ASD</v>
          </cell>
        </row>
        <row r="1259">
          <cell r="A1259" t="str">
            <v>PPO Blue Sharing $1500 $10-$25 ASD RxA- Mar</v>
          </cell>
          <cell r="B1259" t="str">
            <v>PPO Blue Sharing $1500 $10-$25 ASD RxA</v>
          </cell>
          <cell r="C1259" t="str">
            <v>PPO Blue Sharing $1500 $10-$25 RxA - ASD</v>
          </cell>
        </row>
        <row r="1260">
          <cell r="A1260" t="str">
            <v>PPO Blue Sharing $500 $20 ASD RxA- Mar</v>
          </cell>
          <cell r="B1260" t="str">
            <v>PPO Blue Sharing $500 $20 ASD RxA</v>
          </cell>
          <cell r="C1260" t="str">
            <v>PPO Blue Sharing $500 $20 RxA - ASD</v>
          </cell>
        </row>
        <row r="1261">
          <cell r="A1261" t="str">
            <v>PPO Blue Sharing $1000 $10-$25 ASD RxA- Apr</v>
          </cell>
          <cell r="B1261" t="str">
            <v>PPO Blue Sharing $1000 $10-$25 ASD RxA</v>
          </cell>
          <cell r="C1261" t="str">
            <v>PPO Blue Sharing $1000 $10-$25 RxA - ASD</v>
          </cell>
        </row>
        <row r="1262">
          <cell r="A1262" t="str">
            <v>PPO Blue Healthy Savings $2000Q ASD RxD  May</v>
          </cell>
          <cell r="B1262" t="str">
            <v>PPO Blue Healthy Savings $2000Q ASD RxD</v>
          </cell>
          <cell r="C1262" t="str">
            <v>PPO Blue Healthy Savings $2000Q RxD - ASD</v>
          </cell>
        </row>
        <row r="1263">
          <cell r="A1263" t="str">
            <v>PPO Blue Healthy Savings $1500Q ASD RxD - May</v>
          </cell>
          <cell r="B1263" t="str">
            <v>PPO Blue Healthy Savings $1500Q ASD RxD</v>
          </cell>
          <cell r="C1263" t="str">
            <v>PPO Blue Healthy Savings $1500Q RxD - ASD</v>
          </cell>
        </row>
        <row r="1264">
          <cell r="A1264" t="str">
            <v>PPO Blue Smart $1000 80/60$25-35 ASD RxA May</v>
          </cell>
          <cell r="B1264" t="str">
            <v>PPO Blue Smart $1000 80/60 $25-$35 ASD RxA</v>
          </cell>
          <cell r="C1264" t="str">
            <v>PPO Blue Smart $1000 80/60 $25-$35 RxA - ASD</v>
          </cell>
        </row>
        <row r="1265">
          <cell r="A1265" t="str">
            <v>PPO Blue Sharing $3000 $20 $35 ASD RxA  May</v>
          </cell>
          <cell r="B1265" t="str">
            <v>PPO Blue Sharing $3000 $20 $35 ASD Rx A</v>
          </cell>
          <cell r="C1265" t="str">
            <v>PPO Blue Sharing $3000 $20-$35 RxA - ASD</v>
          </cell>
        </row>
        <row r="1266">
          <cell r="A1266" t="str">
            <v>PPO Blue Sharing $1000 $10-$25 ASD RxC - May</v>
          </cell>
          <cell r="B1266" t="str">
            <v>PPO Blue Sharing $1000 $10-$25 ASD RxC</v>
          </cell>
          <cell r="C1266" t="str">
            <v>PPO Blue Sharing $1000 $10-$25 RxC - ASD</v>
          </cell>
        </row>
        <row r="1267">
          <cell r="A1267" t="str">
            <v>PPO Blue Smart $500 90/70 $25 ASD RxA - Jun</v>
          </cell>
          <cell r="B1267" t="str">
            <v>PPO Blue Smart $500 90/70 $25 ASD RxA</v>
          </cell>
          <cell r="C1267" t="str">
            <v>PPO Blue Smart $500 90/70 $25 RxA - ASD</v>
          </cell>
        </row>
        <row r="1268">
          <cell r="A1268" t="str">
            <v>PPO Blue Sharing $3000 $20-$35 ASD RxA - Jun</v>
          </cell>
          <cell r="B1268" t="str">
            <v>PPO Blue Sharing $3000 $20-$35 ASD RxA</v>
          </cell>
          <cell r="C1268" t="str">
            <v>PPO Blue Sharing $3000 $20-$35 RxA - ASD</v>
          </cell>
        </row>
        <row r="1269">
          <cell r="A1269" t="str">
            <v>PPO Blue Sharing $1000 $10-$25 ASD RxA - Jun</v>
          </cell>
          <cell r="B1269" t="str">
            <v>PPO Blue Sharing $1000 $10-$25 ASD RxA</v>
          </cell>
          <cell r="C1269" t="str">
            <v>PPO Blue Sharing $1000 $10-$25 RxA - ASD</v>
          </cell>
        </row>
        <row r="1270">
          <cell r="A1270" t="str">
            <v>PPO Blue Premium $20-$40 ASD RxA - Jun</v>
          </cell>
          <cell r="B1270" t="str">
            <v>PPO Blue Premium $20-$40 ASD RxA</v>
          </cell>
          <cell r="C1270" t="str">
            <v>PPO Blue Premium $20 RxA - ASD</v>
          </cell>
        </row>
        <row r="1271">
          <cell r="A1271" t="str">
            <v>PPO Blue Sharing $1500 $10 $25 RxA  Jul</v>
          </cell>
          <cell r="B1271" t="str">
            <v>PPO Blue Sharing $1500 $10 $25 RxA</v>
          </cell>
          <cell r="C1271" t="str">
            <v>PPO Blue Sharing $1500 $10-$25 RxA</v>
          </cell>
        </row>
        <row r="1272">
          <cell r="A1272" t="str">
            <v>PPO Blue Sharing $2000 $20 $35 RxA  Jul</v>
          </cell>
          <cell r="B1272" t="str">
            <v>PPO Blue Sharing $2000 $20 $35 RxA</v>
          </cell>
          <cell r="C1272" t="str">
            <v>PPO Blue Sharing $2000 $20-$35 RxA</v>
          </cell>
        </row>
        <row r="1273">
          <cell r="A1273" t="str">
            <v>PPO Blue Sharing $3000 $20 $35 RxA Jul</v>
          </cell>
          <cell r="B1273" t="str">
            <v>PPO Blue Sharing $3000 $20 $35 RxA</v>
          </cell>
          <cell r="C1273" t="str">
            <v>PPO Blue Sharing $3000 $20-$35 RxA</v>
          </cell>
        </row>
        <row r="1274">
          <cell r="A1274" t="str">
            <v>PPO Blue Sharing $5000 $20 $35 RxA  Jul</v>
          </cell>
          <cell r="B1274" t="str">
            <v>PPO Blue Sharing $5000 $20 $35 RxA</v>
          </cell>
          <cell r="C1274" t="str">
            <v>PPO Blue Sharing $5000 $20-$35 RxA</v>
          </cell>
        </row>
        <row r="1275">
          <cell r="A1275" t="str">
            <v>PPO Blue Smart $500 90/70 $25 RxA  Jul</v>
          </cell>
          <cell r="B1275" t="str">
            <v>PPO Blue Smart $500 90/70 $25 RxA</v>
          </cell>
          <cell r="C1275" t="str">
            <v>PPO Blue Smart $500 90/70 $25 RxA</v>
          </cell>
        </row>
        <row r="1276">
          <cell r="A1276" t="str">
            <v>PPO Blue Smart $1000 80/60 $25 $35 RxA  Jul</v>
          </cell>
          <cell r="B1276" t="str">
            <v>PPO Blue Smart $1000 80/60 $25 $35 RxA</v>
          </cell>
          <cell r="C1276" t="str">
            <v>PPO Blue Smart $1000 80/60 $25-$35 RxA</v>
          </cell>
        </row>
        <row r="1277">
          <cell r="A1277" t="str">
            <v>PPO Blue Family Savings$4000C $25 $35 RxA Jul</v>
          </cell>
          <cell r="B1277" t="str">
            <v>PPO Blue Family Savings$4000C $25 $35 RxA</v>
          </cell>
          <cell r="C1277" t="str">
            <v>PPO Blue Family Savings $4000C $25 $35 RxA</v>
          </cell>
        </row>
        <row r="1278">
          <cell r="A1278" t="str">
            <v>PPO Blue Healthy Savings $2600Q RxD Jul</v>
          </cell>
          <cell r="B1278" t="str">
            <v>PPO Blue Healthy Savings $2600Q RxD</v>
          </cell>
          <cell r="C1278" t="str">
            <v>PPO Blue Healthy Savings $2600Q RxD</v>
          </cell>
        </row>
        <row r="1279">
          <cell r="A1279" t="str">
            <v>PPO Blue Healthy Savings $2600Q 90/70 RxD  Jul</v>
          </cell>
          <cell r="B1279" t="str">
            <v>PPO Blue Healthy Savings $2600Q 90/70 RxD</v>
          </cell>
          <cell r="C1279" t="str">
            <v>PPO Blue Healthy Savings $2600Q RxD</v>
          </cell>
        </row>
        <row r="1280">
          <cell r="A1280" t="str">
            <v>PPO Blue Premium $20 RxA - Aug</v>
          </cell>
          <cell r="B1280" t="str">
            <v>PPO Blue Premium $20 RxA</v>
          </cell>
          <cell r="C1280" t="str">
            <v>PPO Blue Premium $20 RxA</v>
          </cell>
        </row>
        <row r="1281">
          <cell r="A1281" t="str">
            <v>PPO Blue Sharing $250 $20 ASD RxA - Aug</v>
          </cell>
          <cell r="B1281" t="str">
            <v>PPO Blue Sharing $250 $20 ASD RxA</v>
          </cell>
          <cell r="C1281" t="str">
            <v>PPO Blue Sharing $250 $20 RxA - ASD</v>
          </cell>
        </row>
        <row r="1282">
          <cell r="A1282" t="str">
            <v>PPO Blue Healthy Savings $2000Q ASD RxD Aug</v>
          </cell>
          <cell r="B1282" t="str">
            <v>PPO Blue Healthy Savings $2000Q ASD RxD</v>
          </cell>
          <cell r="C1282" t="str">
            <v>PPO Blue Healthy Savings $2000Q RxD - ASD</v>
          </cell>
        </row>
        <row r="1283">
          <cell r="A1283" t="str">
            <v>PPO Blue Sharing $1500 $10-$25 ASD RxC - Sep</v>
          </cell>
          <cell r="B1283" t="str">
            <v>PPO Blue Sharing $1500 $10-$25 ASD RxC</v>
          </cell>
          <cell r="C1283" t="str">
            <v>PPO Blue Sharing $1500 $10-$25 RxC - ASD</v>
          </cell>
        </row>
        <row r="1284">
          <cell r="A1284" t="str">
            <v>PPO Blue Sharing $2500 $10-$25 ASD RxC - Sep</v>
          </cell>
          <cell r="B1284" t="str">
            <v>PPO Blue Sharing $2500 $10-$25 ASD RxC</v>
          </cell>
          <cell r="C1284" t="str">
            <v>PPO Blue Sharing $2500 $10-$25 RxC - ASD</v>
          </cell>
        </row>
        <row r="1285">
          <cell r="A1285" t="str">
            <v>PPO Blue Sharing $1000 $10-$25 RxA - Aug</v>
          </cell>
          <cell r="B1285" t="str">
            <v>PPO Blue Sharing $1000 $10-$25 RxA - Aug</v>
          </cell>
          <cell r="C1285" t="str">
            <v>PPO Blue Sharing $1000 $10-$25 RxA</v>
          </cell>
        </row>
        <row r="1286">
          <cell r="A1286" t="str">
            <v>PPO Blue Sharing $1500 $10-$25 RxB - Aug</v>
          </cell>
          <cell r="B1286" t="str">
            <v>PPO Blue Sharing $1500 $10-$25 RxB</v>
          </cell>
          <cell r="C1286" t="str">
            <v>PPO Blue Sharing $1500 $10-$25 RxB</v>
          </cell>
        </row>
        <row r="1287">
          <cell r="A1287" t="str">
            <v>PPO Blue Sharing $2000 $20-$35 RxA - Aug</v>
          </cell>
          <cell r="B1287" t="str">
            <v>PPO Blue Sharing $2000 $20-$35 RxA</v>
          </cell>
          <cell r="C1287" t="str">
            <v>PPO Blue Sharing $2000 $20-$35 RxA</v>
          </cell>
        </row>
        <row r="1288">
          <cell r="A1288" t="str">
            <v>PPO Blue Sharing $2000 $20-$35 RxC - Aug</v>
          </cell>
          <cell r="B1288" t="str">
            <v>PPO Blue Sharing $2000 $20-$35 RxC</v>
          </cell>
          <cell r="C1288" t="str">
            <v>PPO Blue Sharing $2000 $20-$35 RxC</v>
          </cell>
        </row>
        <row r="1289">
          <cell r="A1289" t="str">
            <v>PPO Blue Sharing $2500 $10-$25 RxC - Aug</v>
          </cell>
          <cell r="B1289" t="str">
            <v>PPO Blue Sharing $2500 $10-$25 RxC</v>
          </cell>
          <cell r="C1289" t="str">
            <v>PPO Blue Sharing $2500 $10-$25 RxC</v>
          </cell>
        </row>
        <row r="1290">
          <cell r="A1290" t="str">
            <v>PPO Blue Sharing $3000 $20-$35 RxA - Aug</v>
          </cell>
          <cell r="B1290" t="str">
            <v>PPO Blue Sharing $3000 $20-$35 RxA</v>
          </cell>
          <cell r="C1290" t="str">
            <v>PPO Blue Sharing $3000 $20-$35 RxA</v>
          </cell>
        </row>
        <row r="1291">
          <cell r="A1291" t="str">
            <v>PPO Blue Sharing $5000 $20-$35 RxA - Aug</v>
          </cell>
          <cell r="B1291" t="str">
            <v>PPO Blue Sharing $5000 $20-$35 RxA</v>
          </cell>
          <cell r="C1291" t="str">
            <v>PPO Blue Sharing $5000 $20-$35 RxA</v>
          </cell>
        </row>
        <row r="1292">
          <cell r="A1292" t="str">
            <v>PPO Blue Sharing $5000 $20-$35 RxC - Aug</v>
          </cell>
          <cell r="B1292" t="str">
            <v>PPO Blue Sharing $5000 $20-$35 RxC</v>
          </cell>
          <cell r="C1292" t="str">
            <v>PPO Blue Sharing $5000 $20-$35 RxC</v>
          </cell>
        </row>
        <row r="1293">
          <cell r="A1293" t="str">
            <v>PPO Blue Smart $1000 80/60 $25-$35 RxC - Aug</v>
          </cell>
          <cell r="B1293" t="str">
            <v>PPO Blue Smart $1000 80/60 $25-$35 RxC</v>
          </cell>
          <cell r="C1293" t="str">
            <v>PPO Blue Smart $1000 80/60 $25-$35 RxC</v>
          </cell>
        </row>
        <row r="1294">
          <cell r="A1294" t="str">
            <v>PPO Blue Family Saving$4000C $25-$35 RxA- Aug</v>
          </cell>
          <cell r="B1294" t="str">
            <v>PPO Blue Family Savings$4000C $25-$35 RxA</v>
          </cell>
          <cell r="C1294" t="str">
            <v>PPO Blue Family Savings $4000C $25 $35 RxA</v>
          </cell>
        </row>
        <row r="1295">
          <cell r="A1295" t="str">
            <v>PPO Blue Healthy Saving$1250Q $20-$35 RxD-Aug</v>
          </cell>
          <cell r="B1295" t="str">
            <v>PPO Blue Healthy Savings $1250Q $20-$35 RxD</v>
          </cell>
          <cell r="C1295" t="str">
            <v>PPO Blue Healthy Savings $1250Q $20 $35 RxD</v>
          </cell>
        </row>
        <row r="1296">
          <cell r="A1296" t="str">
            <v>PPO Blue Healthy Savings $2000Q RxD  Aug</v>
          </cell>
          <cell r="B1296" t="str">
            <v>PPO Blue Healthy Savings $2000Q RxD</v>
          </cell>
          <cell r="C1296" t="str">
            <v>PPO Blue Healthy Savings $2000Q RxD</v>
          </cell>
        </row>
        <row r="1297">
          <cell r="A1297" t="str">
            <v>PPO Blue Healthy Savings$2600Q 90/70 RxD-Aug</v>
          </cell>
          <cell r="B1297" t="str">
            <v>PPO Blue Healthy Savings $2600Q 90/70 RxD</v>
          </cell>
          <cell r="C1297" t="str">
            <v>PPO Blue Healthy Savings $2600Q RxD</v>
          </cell>
        </row>
        <row r="1298">
          <cell r="A1298" t="str">
            <v>PPO Blue Take Charge 90/70  RxA - Sep</v>
          </cell>
          <cell r="B1298" t="str">
            <v>PPO Blue Take Charge 90/70  RxA</v>
          </cell>
          <cell r="C1298" t="str">
            <v>PPO Blue Take Charge $250 90/70 $20-$30 RxA</v>
          </cell>
        </row>
        <row r="1299">
          <cell r="A1299" t="str">
            <v>PPO Blue Sharing $250 $20 RxB - Sep</v>
          </cell>
          <cell r="B1299" t="str">
            <v>PPO Blue Sharing $250 $20 RxB</v>
          </cell>
          <cell r="C1299" t="str">
            <v>PPO Blue Sharing $250 $20 RxB</v>
          </cell>
        </row>
        <row r="1300">
          <cell r="A1300" t="str">
            <v>PPO Blue Sharing $1000 $10-$25 RxA - Sep</v>
          </cell>
          <cell r="B1300" t="str">
            <v>PPO Blue Sharing $1000 $10-$25 RxA - Sep</v>
          </cell>
          <cell r="C1300" t="str">
            <v>PPO Blue Sharing $1000 $10-$25 RxA</v>
          </cell>
        </row>
        <row r="1301">
          <cell r="A1301" t="str">
            <v>PPO Blue Sharing $1000 $10-$25 RxC - Sep</v>
          </cell>
          <cell r="B1301" t="str">
            <v>PPO Blue Sharing $1000 $10-$25 RxC</v>
          </cell>
          <cell r="C1301" t="str">
            <v>PPO Blue Sharing $1000 $10-$25 RxC</v>
          </cell>
        </row>
        <row r="1302">
          <cell r="A1302" t="str">
            <v>PPO Blue Sharing $1500 $10-$25 RxA - Sep</v>
          </cell>
          <cell r="B1302" t="str">
            <v>PPO Blue Sharing $1500 $10-$25 RxA</v>
          </cell>
          <cell r="C1302" t="str">
            <v>PPO Blue Sharing $1500 $10-$25 RxA</v>
          </cell>
        </row>
        <row r="1303">
          <cell r="A1303" t="str">
            <v>PPO Blue Sharing $2500 $10-$25 RxB - Sep</v>
          </cell>
          <cell r="B1303" t="str">
            <v>PPO Blue Sharing $2500 $10-$25 RxB</v>
          </cell>
          <cell r="C1303" t="str">
            <v>PPO Blue Sharing $2500 $10-$25 RxB</v>
          </cell>
        </row>
        <row r="1304">
          <cell r="A1304" t="str">
            <v>PPO Blue Sharing $2500 $10-$25 RxC - Sep</v>
          </cell>
          <cell r="B1304" t="str">
            <v>PPO Blue Sharing $2500 $10-$25 RxC</v>
          </cell>
          <cell r="C1304" t="str">
            <v>PPO Blue Sharing $2500 $10-$25 RxC</v>
          </cell>
        </row>
        <row r="1305">
          <cell r="A1305" t="str">
            <v>PPO Blue Sharing $3000 $20-$35 RxA - Sep</v>
          </cell>
          <cell r="B1305" t="str">
            <v>PPO Blue Sharing $3000 $20-$35 RxA</v>
          </cell>
          <cell r="C1305" t="str">
            <v>PPO Blue Sharing $3000 $20-$35 RxA</v>
          </cell>
        </row>
        <row r="1306">
          <cell r="A1306" t="str">
            <v>PPO Blue Sharing $5000 $20-$35 RxA - Sep</v>
          </cell>
          <cell r="B1306" t="str">
            <v>PPO Blue Sharing $5000 $20-$35 RxA</v>
          </cell>
          <cell r="C1306" t="str">
            <v>PPO Blue Sharing $5000 $20-$35 RxA</v>
          </cell>
        </row>
        <row r="1307">
          <cell r="A1307" t="str">
            <v>PPO Blue Smart $1000 80/60 $25-$35 RxA - Sep</v>
          </cell>
          <cell r="B1307" t="str">
            <v>PPO Blue Smart $1000 80/60 $25-$35 RxA</v>
          </cell>
          <cell r="C1307" t="str">
            <v>PPO Blue Smart $1000 80/60 $25-$35 RxA</v>
          </cell>
        </row>
        <row r="1308">
          <cell r="A1308" t="str">
            <v>PPO Blue Healthy Savings $1500Q RxD - Sep</v>
          </cell>
          <cell r="B1308" t="str">
            <v>PPO Blue Healthy Savings $1500Q RxD</v>
          </cell>
          <cell r="C1308" t="str">
            <v>PPO Blue Healthy Savings $1500Q RxD</v>
          </cell>
        </row>
        <row r="1309">
          <cell r="A1309" t="str">
            <v>PPO Blue Healthy Savings $2000Q RxD  Sep</v>
          </cell>
          <cell r="B1309" t="str">
            <v>PPO Blue Healthy Savings $2000Q RxD</v>
          </cell>
          <cell r="C1309" t="str">
            <v>PPO Blue Healthy Savings $2000Q RxD</v>
          </cell>
        </row>
        <row r="1310">
          <cell r="A1310" t="str">
            <v>PPO Blue Healthy Savings $2600Q 90/70 RxD Sep</v>
          </cell>
          <cell r="B1310" t="str">
            <v>PPO Blue Healthy Savings $2600Q 90/70 RxD</v>
          </cell>
          <cell r="C1310" t="str">
            <v>PPO Blue Healthy Savings $2600Q RxD</v>
          </cell>
        </row>
        <row r="1311">
          <cell r="A1311" t="str">
            <v>PPO Blue Healthy Savings$3500Q 90/70 RxD-Sep</v>
          </cell>
          <cell r="B1311" t="str">
            <v>PPO Blue Healthy Savings $3500Q 90/70 RxD</v>
          </cell>
          <cell r="C1311" t="str">
            <v>PPO Blue Healthy Savings $3500Q RxD</v>
          </cell>
        </row>
        <row r="1312">
          <cell r="A1312" t="str">
            <v>PPO Blue Premium $10 RxA  Oct</v>
          </cell>
          <cell r="B1312" t="str">
            <v>PPO Blue Premium $10 RxA</v>
          </cell>
          <cell r="C1312" t="str">
            <v>PPO Blue Premium $10 RxA</v>
          </cell>
        </row>
        <row r="1313">
          <cell r="A1313" t="str">
            <v>PPO Blue Premium $20 RxA  Oct</v>
          </cell>
          <cell r="B1313" t="str">
            <v>PPO Blue Premium $20 RxA</v>
          </cell>
          <cell r="C1313" t="str">
            <v>PPO Blue Premium $20 RxA</v>
          </cell>
        </row>
        <row r="1314">
          <cell r="A1314" t="str">
            <v>PPO Blue Premium $20-$40 RxA  Oct</v>
          </cell>
          <cell r="B1314" t="str">
            <v>PPO Blue Premium $20-$40 RxA</v>
          </cell>
          <cell r="C1314" t="str">
            <v>PPO Blue Premium $20 RxA</v>
          </cell>
        </row>
        <row r="1315">
          <cell r="A1315" t="str">
            <v>PPO Blue Take Charge 90/70  RxA  Oct</v>
          </cell>
          <cell r="B1315" t="str">
            <v>PPO Blue Take Charge 90/70  RxA</v>
          </cell>
          <cell r="C1315" t="str">
            <v>PPO Blue Take Charge $250 90/70 $20-$30 RxA</v>
          </cell>
        </row>
        <row r="1316">
          <cell r="A1316" t="str">
            <v>PPO Blue Sharing $500 $20 RxC Oct</v>
          </cell>
          <cell r="B1316" t="str">
            <v>PPO Blue Sharing $500 $20 RxC</v>
          </cell>
          <cell r="C1316" t="str">
            <v>PPO Blue Sharing $500 $20 RxC</v>
          </cell>
        </row>
        <row r="1317">
          <cell r="A1317" t="str">
            <v>PPO Blue Sharing $1500 $10 $25 RxC Oct</v>
          </cell>
          <cell r="B1317" t="str">
            <v>PPO Blue Sharing $1500 $10 $25 RxC</v>
          </cell>
          <cell r="C1317" t="str">
            <v>PPO Blue Sharing $1500 $10-$25 RxC</v>
          </cell>
        </row>
        <row r="1318">
          <cell r="A1318" t="str">
            <v>PPO Blue Sharing $2000 $20 $35 RxA Oct</v>
          </cell>
          <cell r="B1318" t="str">
            <v>PPO Blue Sharing $2000 $20 $35 RxA</v>
          </cell>
          <cell r="C1318" t="str">
            <v>PPO Blue Sharing $2000 $20-$35 RxA</v>
          </cell>
        </row>
        <row r="1319">
          <cell r="A1319" t="str">
            <v>PPO Blue Sharing $3000 $20 $35 RxA Oct</v>
          </cell>
          <cell r="B1319" t="str">
            <v>PPO Blue Sharing $3000 $20 $35 RxA</v>
          </cell>
          <cell r="C1319" t="str">
            <v>PPO Blue Sharing $3000 $20-$35 RxA</v>
          </cell>
        </row>
        <row r="1320">
          <cell r="A1320" t="str">
            <v>PPO Blue Sharing $3000 $20 $35 RxC Oct</v>
          </cell>
          <cell r="B1320" t="str">
            <v>PPO Blue Sharing $3000 $20 $35 RxC</v>
          </cell>
          <cell r="C1320" t="str">
            <v>PPO Blue Sharing $3000 $20-$35 RxC</v>
          </cell>
        </row>
        <row r="1321">
          <cell r="A1321" t="str">
            <v>PPO Blue Family Savings$4000C $25 $35 RxA Oct</v>
          </cell>
          <cell r="B1321" t="str">
            <v>PPO Blue Family Savings$4000C $25 $35 RxA</v>
          </cell>
          <cell r="C1321" t="str">
            <v>PPO Blue Family Savings $4000C $25 $35 RxA</v>
          </cell>
        </row>
        <row r="1322">
          <cell r="A1322" t="str">
            <v>PPO Blue Healthy Savings $1250Q $20 $35 RxDOc</v>
          </cell>
          <cell r="B1322" t="str">
            <v>PPO Blue Healthy Savings $1250Q $20 $35 RxD</v>
          </cell>
          <cell r="C1322" t="str">
            <v>PPO Blue Healthy Savings $1250Q $20 $35 RxD</v>
          </cell>
        </row>
        <row r="1323">
          <cell r="A1323" t="str">
            <v>PPO Blue Healthy Savings $1500Q RxD Oct</v>
          </cell>
          <cell r="B1323" t="str">
            <v>PPO Blue Healthy Savings $1500Q RxD</v>
          </cell>
          <cell r="C1323" t="str">
            <v>PPO Blue Healthy Savings $1500Q RxD</v>
          </cell>
        </row>
        <row r="1324">
          <cell r="A1324" t="str">
            <v>PPO Blue Healthy Savings $2600Q RxD Oct</v>
          </cell>
          <cell r="B1324" t="str">
            <v>PPO Blue Healthy Savings $2600Q RxD</v>
          </cell>
          <cell r="C1324" t="str">
            <v>PPO Blue Healthy Savings $2600Q RxD</v>
          </cell>
        </row>
        <row r="1325">
          <cell r="A1325" t="str">
            <v>PPO Blue Healthy Savings $3500Q 90/70 RxD Oct</v>
          </cell>
          <cell r="B1325" t="str">
            <v>PPO Blue Healthy Savings $3500Q 90/70 RxD</v>
          </cell>
          <cell r="C1325" t="str">
            <v>PPO Blue Healthy Savings $3500Q RxD</v>
          </cell>
        </row>
        <row r="1326">
          <cell r="A1326" t="str">
            <v>PPO Blue Premium $20 RxA Nov</v>
          </cell>
          <cell r="B1326" t="str">
            <v>PPO Blue Premium $20 RxA</v>
          </cell>
          <cell r="C1326" t="str">
            <v>PPO Blue Premium $20 RxA</v>
          </cell>
        </row>
        <row r="1327">
          <cell r="A1327" t="str">
            <v>PPO Blue Sharing $500 $20 RxC Nov</v>
          </cell>
          <cell r="B1327" t="str">
            <v>PPO Blue Sharing $500 $20 RxC</v>
          </cell>
          <cell r="C1327" t="str">
            <v>PPO Blue Sharing $500 $20 RxC</v>
          </cell>
        </row>
        <row r="1328">
          <cell r="A1328" t="str">
            <v>PPO Blue Sharing $750 $10 $25 RxA Nov</v>
          </cell>
          <cell r="B1328" t="str">
            <v>PPO Blue Sharing $750 $10 $25 RxA</v>
          </cell>
          <cell r="C1328" t="str">
            <v>PPO Blue Sharing $750 $10-$25 RxA</v>
          </cell>
        </row>
        <row r="1329">
          <cell r="A1329" t="str">
            <v>PPO Blue Sharing $1000 $10 $25 RxC Nov</v>
          </cell>
          <cell r="B1329" t="str">
            <v>PPO Blue Sharing $1000 $10 $25 RxC</v>
          </cell>
          <cell r="C1329" t="str">
            <v>PPO Blue Sharing $1000 $10-$25 RxC</v>
          </cell>
        </row>
        <row r="1330">
          <cell r="A1330" t="str">
            <v>PPO Blue Sharing $2000 $20 $35 RxC Nov</v>
          </cell>
          <cell r="B1330" t="str">
            <v>PPO Blue Sharing $2000 $20 $35 RxC</v>
          </cell>
          <cell r="C1330" t="str">
            <v>PPO Blue Sharing $2000 $20-$35 RxC</v>
          </cell>
        </row>
        <row r="1331">
          <cell r="A1331" t="str">
            <v>PPO Blue Sharing $2500 $10 $25 RxB Nov</v>
          </cell>
          <cell r="B1331" t="str">
            <v>PPO Blue Sharing $2500 $10 $25 RxB</v>
          </cell>
          <cell r="C1331" t="str">
            <v>PPO Blue Sharing $2500 $10-$25 RxB</v>
          </cell>
        </row>
        <row r="1332">
          <cell r="A1332" t="str">
            <v>PPO Blue Sharing $3000 $20 $35 RxA Nov</v>
          </cell>
          <cell r="B1332" t="str">
            <v>PPO Blue Sharing $3000 $20 $35 RxA</v>
          </cell>
          <cell r="C1332" t="str">
            <v>PPO Blue Sharing $3000 $20-$35 RxA</v>
          </cell>
        </row>
        <row r="1333">
          <cell r="A1333" t="str">
            <v>PPO Blue Sharing $3000 $20 $35 RxC Nov</v>
          </cell>
          <cell r="B1333" t="str">
            <v>PPO Blue Sharing $3000 $20 $35 RxC</v>
          </cell>
          <cell r="C1333" t="str">
            <v>PPO Blue Sharing $3000 $20-$35 RxC</v>
          </cell>
        </row>
        <row r="1334">
          <cell r="A1334" t="str">
            <v>PPO Blue Sharing $5000 $20 $35 RxC Nov</v>
          </cell>
          <cell r="B1334" t="str">
            <v>PPO Blue Sharing $5000 $20 $35 RxC</v>
          </cell>
          <cell r="C1334" t="str">
            <v>PPO Blue Sharing $5000 $20-$35 RxC</v>
          </cell>
        </row>
        <row r="1335">
          <cell r="A1335" t="str">
            <v>PPO Blue Smart $1250 90/70 $25 $35 RxC Nov</v>
          </cell>
          <cell r="B1335" t="str">
            <v>PPO Blue Smart $1250 90/70 $25 $35 RxC</v>
          </cell>
          <cell r="C1335" t="str">
            <v>PPO Blue Smart $1250 90/70 $25-$35 RxC</v>
          </cell>
        </row>
        <row r="1336">
          <cell r="A1336" t="str">
            <v>PPO Blue Family Savings$4000C $25 $35 RxA Nov</v>
          </cell>
          <cell r="B1336" t="str">
            <v>PPO Blue Family Savings$4000C $25 $35 RxA</v>
          </cell>
          <cell r="C1336" t="str">
            <v>PPO Blue Family Savings $4000C $25 $35 RxA</v>
          </cell>
        </row>
        <row r="1337">
          <cell r="A1337" t="str">
            <v>PPO Blue Family Savings $5000C $25 $35 RxA Nov</v>
          </cell>
          <cell r="B1337" t="str">
            <v>PPO Blue Family Savings $5000C $25 $35 RxA</v>
          </cell>
          <cell r="C1337" t="str">
            <v>PPO Blue Family Savings $5000C $25 $35 RxA</v>
          </cell>
        </row>
        <row r="1338">
          <cell r="A1338" t="str">
            <v>PPO Blue Healthy Savings $1250Q $20 $35 RxDNo</v>
          </cell>
          <cell r="B1338" t="str">
            <v>PPO Blue Healthy Savings $1250Q $20 $35 RxD</v>
          </cell>
          <cell r="C1338" t="str">
            <v>PPO Blue Healthy Savings $1250Q $20 $35 RxD</v>
          </cell>
        </row>
        <row r="1339">
          <cell r="A1339" t="str">
            <v>PPO Blue Healthy Savings $1500Q RxD Nov</v>
          </cell>
          <cell r="B1339" t="str">
            <v>PPO Blue Healthy Savings $1500Q RxD</v>
          </cell>
          <cell r="C1339" t="str">
            <v>PPO Blue Healthy Savings $1500Q RxD</v>
          </cell>
        </row>
        <row r="1340">
          <cell r="A1340" t="str">
            <v>PPO Blue Healthy Savings $2600Q RxD Nov</v>
          </cell>
          <cell r="B1340" t="str">
            <v>PPO Blue Healthy Savings $2600Q RxD</v>
          </cell>
          <cell r="C1340" t="str">
            <v>PPO Blue Healthy Savings $2600Q RxD</v>
          </cell>
        </row>
        <row r="1341">
          <cell r="A1341" t="str">
            <v>PPO Blue Premium $10 ASD RxB  Oct</v>
          </cell>
          <cell r="B1341" t="str">
            <v>PPO Blue Premium $10 ASD RxB</v>
          </cell>
          <cell r="C1341" t="str">
            <v>PPO Blue Premium $10 Rx - ASD</v>
          </cell>
        </row>
        <row r="1342">
          <cell r="A1342" t="str">
            <v>PPO Blue Premium $10 RxA Dec</v>
          </cell>
          <cell r="B1342" t="str">
            <v>PPO Blue Premium $10 RxA</v>
          </cell>
          <cell r="C1342" t="str">
            <v>PPO Blue Premium $10 RxA</v>
          </cell>
        </row>
        <row r="1343">
          <cell r="A1343" t="str">
            <v>PPO Blue Premium $10 RxB Dec</v>
          </cell>
          <cell r="B1343" t="str">
            <v>PPO Blue Premium $10 RxB</v>
          </cell>
          <cell r="C1343" t="str">
            <v>PPO Blue Premium $10 Rx</v>
          </cell>
        </row>
        <row r="1344">
          <cell r="A1344" t="str">
            <v>PPO Blue Premium $20 RxA Dec</v>
          </cell>
          <cell r="B1344" t="str">
            <v>PPO Blue Premium $20 RxA</v>
          </cell>
          <cell r="C1344" t="str">
            <v>PPO Blue Premium $20 RxA</v>
          </cell>
        </row>
        <row r="1345">
          <cell r="A1345" t="str">
            <v>PPO Blue Premium $20 RxB Dec</v>
          </cell>
          <cell r="B1345" t="str">
            <v>PPO Blue Premium $20 RxB</v>
          </cell>
          <cell r="C1345" t="str">
            <v>PPO Blue Premium $20 Rx</v>
          </cell>
        </row>
        <row r="1346">
          <cell r="A1346" t="str">
            <v>PPO Blue Premium $20 $40 RxA Dec</v>
          </cell>
          <cell r="B1346" t="str">
            <v>PPO Blue Premium $20 $40 RxA</v>
          </cell>
          <cell r="C1346" t="str">
            <v>PPO Blue Premium $20 RxA</v>
          </cell>
        </row>
        <row r="1347">
          <cell r="A1347" t="str">
            <v>PPO Blue Take Charge 90/70  RxA Dec</v>
          </cell>
          <cell r="B1347" t="str">
            <v>PPO Blue Take Charge 90/70  RxA</v>
          </cell>
          <cell r="C1347" t="str">
            <v>PPO Blue Take Charge $250 90/70 $20-$30 RxA</v>
          </cell>
        </row>
        <row r="1348">
          <cell r="A1348" t="str">
            <v>PPO Blue TakeCharge $250 90/70 $20$30 RxADe</v>
          </cell>
          <cell r="B1348" t="str">
            <v>PPO Blue Take Charge $250 90/70 $20 $30 RxA</v>
          </cell>
          <cell r="C1348" t="str">
            <v>PPO Blue Take Charge $250 90/70 $20-$30 RxA</v>
          </cell>
        </row>
        <row r="1349">
          <cell r="A1349" t="str">
            <v>PPO Blue Take Charge $250 80/60 $20 RxA Dec</v>
          </cell>
          <cell r="B1349" t="str">
            <v>PPO Blue Take Charge $250 80/60 $20 RxA</v>
          </cell>
          <cell r="C1349" t="str">
            <v>PPO Blue Take Charge $250 80/60 $20 RxA</v>
          </cell>
        </row>
        <row r="1350">
          <cell r="A1350" t="str">
            <v>PPO Blue Take Charge $250 80/60 $20 RxC Dec</v>
          </cell>
          <cell r="B1350" t="str">
            <v>PPO Blue Take Charge $250 80/60 $20 RxC</v>
          </cell>
          <cell r="C1350" t="str">
            <v>PPO Blue Take Charge $250 80/60 $20 RxC</v>
          </cell>
        </row>
        <row r="1351">
          <cell r="A1351" t="str">
            <v>PPO Blue Sharing $250 $20 RxA Dec</v>
          </cell>
          <cell r="B1351" t="str">
            <v>PPO Blue Sharing $250 $20 RxA</v>
          </cell>
          <cell r="C1351" t="str">
            <v>PPO Blue Sharing $250 $20 RxA - ASD</v>
          </cell>
        </row>
        <row r="1352">
          <cell r="A1352" t="str">
            <v>PPO Blue Sharing $250 $20 RxB Dec</v>
          </cell>
          <cell r="B1352" t="str">
            <v>PPO Blue Sharing $250 $20 RxB</v>
          </cell>
          <cell r="C1352" t="str">
            <v>PPO Blue Sharing $250 $20 RxB</v>
          </cell>
        </row>
        <row r="1353">
          <cell r="A1353" t="str">
            <v>PPO Blue Sharing $250 $20 RxC Dec</v>
          </cell>
          <cell r="B1353" t="str">
            <v>PPO Blue Sharing $250 $20 RxC</v>
          </cell>
          <cell r="C1353" t="str">
            <v>PPO Blue Sharing $250 $20 RxC</v>
          </cell>
        </row>
        <row r="1354">
          <cell r="A1354" t="str">
            <v>PPO Blue Sharing $500 $20 RxA Dec</v>
          </cell>
          <cell r="B1354" t="str">
            <v>PPO Blue Sharing $500 $20 RxA</v>
          </cell>
          <cell r="C1354" t="str">
            <v>PPO Blue Sharing $500 $20 RxA</v>
          </cell>
        </row>
        <row r="1355">
          <cell r="A1355" t="str">
            <v>PPO Blue Sharing $500 $20 RxB Dec</v>
          </cell>
          <cell r="B1355" t="str">
            <v>PPO Blue Sharing $500 $20 RxB</v>
          </cell>
          <cell r="C1355" t="str">
            <v>PPO Blue Sharing $500 $20 RxB</v>
          </cell>
        </row>
        <row r="1356">
          <cell r="A1356" t="str">
            <v>PPO Blue Sharing $500 $20 RxC Dec</v>
          </cell>
          <cell r="B1356" t="str">
            <v>PPO Blue Sharing $500 $20 RxC</v>
          </cell>
          <cell r="C1356" t="str">
            <v>PPO Blue Sharing $500 $20 RxC</v>
          </cell>
        </row>
        <row r="1357">
          <cell r="A1357" t="str">
            <v>PPO Blue Sharing $750 $10 $25 RxA Dec</v>
          </cell>
          <cell r="B1357" t="str">
            <v>PPO Blue Sharing $750 $10 $25 RxA</v>
          </cell>
          <cell r="C1357" t="str">
            <v>PPO Blue Sharing $750 $10-$25 RxA</v>
          </cell>
        </row>
        <row r="1358">
          <cell r="A1358" t="str">
            <v>PPO Blue Sharing $750 $10 $25 RxB Dec</v>
          </cell>
          <cell r="B1358" t="str">
            <v>PPO Blue Sharing $750 $10 $25 RxB</v>
          </cell>
          <cell r="C1358" t="str">
            <v>PPO Blue Sharing $750 $10-$25 RxB</v>
          </cell>
        </row>
        <row r="1359">
          <cell r="A1359" t="str">
            <v>PPO Blue Sharing $750 $10 $25 RxC Dec</v>
          </cell>
          <cell r="B1359" t="str">
            <v>PPO Blue Sharing $750 $10 $25 RxC</v>
          </cell>
          <cell r="C1359" t="str">
            <v>PPO Blue Sharing $750 $10-$25 RxC</v>
          </cell>
        </row>
        <row r="1360">
          <cell r="A1360" t="str">
            <v>PPO Blue Sharing $1000 $10 $25 RxA Dec</v>
          </cell>
          <cell r="B1360" t="str">
            <v>PPO Blue Sharing $1000 $10 $25 RxA</v>
          </cell>
          <cell r="C1360" t="str">
            <v>PPO Blue Sharing $1000 $10-$25 RxA</v>
          </cell>
        </row>
        <row r="1361">
          <cell r="A1361" t="str">
            <v>PPO Blue Sharing $1000 $10 $25 RxB Dec</v>
          </cell>
          <cell r="B1361" t="str">
            <v>PPO Blue Sharing $1000 $10 $25 RxB</v>
          </cell>
          <cell r="C1361" t="str">
            <v>PPO Blue Sharing $1000 $10-$25 RxB</v>
          </cell>
        </row>
        <row r="1362">
          <cell r="A1362" t="str">
            <v>PPO Blue Sharing $1000 $10 $25 RxC Dec</v>
          </cell>
          <cell r="B1362" t="str">
            <v>PPO Blue Sharing $1000 $10 $25 RxC</v>
          </cell>
          <cell r="C1362" t="str">
            <v>PPO Blue Sharing $1000 $10-$25 RxC</v>
          </cell>
        </row>
        <row r="1363">
          <cell r="A1363" t="str">
            <v>PPO Blue Sharing $1250 $10 $25 RxA Dec</v>
          </cell>
          <cell r="B1363" t="str">
            <v>PPO Blue Sharing $1250 $10 $25 RxA</v>
          </cell>
          <cell r="C1363" t="str">
            <v>PPO Blue Sharing $1250 $10-$25 RxA</v>
          </cell>
        </row>
        <row r="1364">
          <cell r="A1364" t="str">
            <v>PPO Blue Sharing $1250 $10 $25 RxC Dec</v>
          </cell>
          <cell r="B1364" t="str">
            <v>PPO Blue Sharing $1250 $10 $25 RxC</v>
          </cell>
          <cell r="C1364" t="str">
            <v>PPO Blue Sharing $1250 $10-$25 RxC</v>
          </cell>
        </row>
        <row r="1365">
          <cell r="A1365" t="str">
            <v>PPO Blue Sharing $1500 $10 $25 RxA Dec</v>
          </cell>
          <cell r="B1365" t="str">
            <v>PPO Blue Sharing $1500 $10 $25 RxA</v>
          </cell>
          <cell r="C1365" t="str">
            <v>PPO Blue Sharing $1500 $10-$25 RxA</v>
          </cell>
        </row>
        <row r="1366">
          <cell r="A1366" t="str">
            <v>PPO Blue Sharing $1500 $10 $25 RxB Dec</v>
          </cell>
          <cell r="B1366" t="str">
            <v>PPO Blue Sharing $1500 $10 $25 RxB</v>
          </cell>
          <cell r="C1366" t="str">
            <v>PPO Blue Sharing $1500 $10-$25 RxB</v>
          </cell>
        </row>
        <row r="1367">
          <cell r="A1367" t="str">
            <v>PPO Blue Sharing $1500 $10 $25 RxC Dec</v>
          </cell>
          <cell r="B1367" t="str">
            <v>PPO Blue Sharing $1500 $10 $25 RxC</v>
          </cell>
          <cell r="C1367" t="str">
            <v>PPO Blue Sharing $1500 $10-$25 RxC</v>
          </cell>
        </row>
        <row r="1368">
          <cell r="A1368" t="str">
            <v>PPO Blue Sharing $2000 $20 $35 RxA Dec</v>
          </cell>
          <cell r="B1368" t="str">
            <v>PPO Blue Sharing $2000 $20 $35 RxA</v>
          </cell>
          <cell r="C1368" t="str">
            <v>PPO Blue Sharing $2000 $20-$35 RxA</v>
          </cell>
        </row>
        <row r="1369">
          <cell r="A1369" t="str">
            <v>PPO Blue Sharing $2000 $20 $35 RxB Dec</v>
          </cell>
          <cell r="B1369" t="str">
            <v>PPO Blue Sharing $2000 $20 $35 RxB</v>
          </cell>
          <cell r="C1369" t="str">
            <v>PPO Blue Sharing $2000 $20-$35 RxB</v>
          </cell>
        </row>
        <row r="1370">
          <cell r="A1370" t="str">
            <v>PPO Blue Sharing $2000 $20 $35 RxC Dec</v>
          </cell>
          <cell r="B1370" t="str">
            <v>PPO Blue Sharing $2000 $20 $35 RxC</v>
          </cell>
          <cell r="C1370" t="str">
            <v>PPO Blue Sharing $2000 $20-$35 RxC</v>
          </cell>
        </row>
        <row r="1371">
          <cell r="A1371" t="str">
            <v>PPO Blue Sharing $2500 $10 $25 RxA Dec</v>
          </cell>
          <cell r="B1371" t="str">
            <v>PPO Blue Sharing $2500 $10 $25 RxA</v>
          </cell>
          <cell r="C1371" t="str">
            <v>PPO Blue Sharing $2500 $10-$25 RxA</v>
          </cell>
        </row>
        <row r="1372">
          <cell r="A1372" t="str">
            <v>PPO Blue Sharing $2500 $10 $25 RxB Dec</v>
          </cell>
          <cell r="B1372" t="str">
            <v>PPO Blue Sharing $2500 $10 $25 RxB</v>
          </cell>
          <cell r="C1372" t="str">
            <v>PPO Blue Sharing $2500 $10-$25 RxB</v>
          </cell>
        </row>
        <row r="1373">
          <cell r="A1373" t="str">
            <v>PPO Blue Sharing $2500 $10 $25 RxC Dec</v>
          </cell>
          <cell r="B1373" t="str">
            <v>PPO Blue Sharing $2500 $10 $25 RxC</v>
          </cell>
          <cell r="C1373" t="str">
            <v>PPO Blue Sharing $2500 $10-$25 RxC</v>
          </cell>
        </row>
        <row r="1374">
          <cell r="A1374" t="str">
            <v>PPO Blue Sharing $3000 $20 $35 RxA Dec</v>
          </cell>
          <cell r="B1374" t="str">
            <v>PPO Blue Sharing $3000 $20 $35 RxA</v>
          </cell>
          <cell r="C1374" t="str">
            <v>PPO Blue Sharing $3000 $20-$35 RxA</v>
          </cell>
        </row>
        <row r="1375">
          <cell r="A1375" t="str">
            <v>PPO Blue Sharing $3000 $20 $35 RxB Dec</v>
          </cell>
          <cell r="B1375" t="str">
            <v>PPO Blue Sharing $3000 $20 $35 RxB</v>
          </cell>
          <cell r="C1375" t="str">
            <v>PPO Blue Sharing $3000 $20-$35 RxB</v>
          </cell>
        </row>
        <row r="1376">
          <cell r="A1376" t="str">
            <v>PPO Blue Sharing $3000 $20 $35 RxC Dec</v>
          </cell>
          <cell r="B1376" t="str">
            <v>PPO Blue Sharing $3000 $20 $35 RxC</v>
          </cell>
          <cell r="C1376" t="str">
            <v>PPO Blue Sharing $3000 $20-$35 RxC</v>
          </cell>
        </row>
        <row r="1377">
          <cell r="A1377" t="str">
            <v>PPO Blue Sharing $5000 $20 $35 RxA Dec</v>
          </cell>
          <cell r="B1377" t="str">
            <v>PPO Blue Sharing $5000 $20 $35 RxA</v>
          </cell>
          <cell r="C1377" t="str">
            <v>PPO Blue Sharing $5000 $20-$35 RxA</v>
          </cell>
        </row>
        <row r="1378">
          <cell r="A1378" t="str">
            <v>PPO Blue Sharing $5000 $20 $35 RxB Dec</v>
          </cell>
          <cell r="B1378" t="str">
            <v>PPO Blue Sharing $5000 $20 $35 RxB</v>
          </cell>
          <cell r="C1378" t="str">
            <v>PPO Blue Sharing $5000 $20-$35 RxB</v>
          </cell>
        </row>
        <row r="1379">
          <cell r="A1379" t="str">
            <v>PPO Blue Sharing $5000 $20 $35 RxC Dec</v>
          </cell>
          <cell r="B1379" t="str">
            <v>PPO Blue Sharing $5000 $20 $35 RxC</v>
          </cell>
          <cell r="C1379" t="str">
            <v>PPO Blue Sharing $5000 $20-$35 RxC</v>
          </cell>
        </row>
        <row r="1380">
          <cell r="A1380" t="str">
            <v>PPO Blue Sharing $10000 $20 $35 RxA Dec</v>
          </cell>
          <cell r="B1380" t="str">
            <v>PPO Blue Sharing $10000 $20 $35 RxA</v>
          </cell>
          <cell r="C1380" t="str">
            <v>PPO Blue Sharing $10000 $20-$35 RxA</v>
          </cell>
        </row>
        <row r="1381">
          <cell r="A1381" t="str">
            <v>PPO Blue Sharing $10000 $20 $35 RxB Dec</v>
          </cell>
          <cell r="B1381" t="str">
            <v>PPO Blue Sharing $10000 $20 $35 RxB</v>
          </cell>
          <cell r="C1381" t="str">
            <v>PPO Blue Sharing $10000 $20-$35 RxB</v>
          </cell>
        </row>
        <row r="1382">
          <cell r="A1382" t="str">
            <v>PPO Blue Smart $500 90/70 $25 RxA Dec</v>
          </cell>
          <cell r="B1382" t="str">
            <v>PPO Blue Smart $500 90/70 $25 RxA</v>
          </cell>
          <cell r="C1382" t="str">
            <v>PPO Blue Smart $500 90/70 $25 RxA</v>
          </cell>
        </row>
        <row r="1383">
          <cell r="A1383" t="str">
            <v>PPO Blue Smart $500 90/70 $25 RxB Dec</v>
          </cell>
          <cell r="B1383" t="str">
            <v>PPO Blue Smart $500 90/70 $25 RxB</v>
          </cell>
          <cell r="C1383" t="str">
            <v>PPO Blue Smart $500 90/70 $25 RxB</v>
          </cell>
        </row>
        <row r="1384">
          <cell r="A1384" t="str">
            <v>PPO Blue Smart $500 90/70 $25 RxC Dec</v>
          </cell>
          <cell r="B1384" t="str">
            <v>PPO Blue Smart $500 90/70 $25 RxC</v>
          </cell>
          <cell r="C1384" t="str">
            <v>PPO Blue Smart $500 90/70 $25 RxC</v>
          </cell>
        </row>
        <row r="1385">
          <cell r="A1385" t="str">
            <v>PPO Blue Smart $500 80/60 $25 RxC Dec</v>
          </cell>
          <cell r="B1385" t="str">
            <v>PPO Blue Smart $500 80/60 $25 RxC</v>
          </cell>
          <cell r="C1385" t="str">
            <v>PPO Blue Smart $500 80/60 $25 RxC</v>
          </cell>
        </row>
        <row r="1386">
          <cell r="A1386" t="str">
            <v>PPO Blue Smart $750 90/70 $25 $35 RxA Dec</v>
          </cell>
          <cell r="B1386" t="str">
            <v>PPO Blue Smart $750 90/70 $25 $35 RxA</v>
          </cell>
          <cell r="C1386" t="str">
            <v>PPO Blue Smart $750 90/70 $25-$35 RxA</v>
          </cell>
        </row>
        <row r="1387">
          <cell r="A1387" t="str">
            <v>PPO Blue Smart $1000 80/60 $25 $35 RxA Dec</v>
          </cell>
          <cell r="B1387" t="str">
            <v>PPO Blue Smart $1000 80/60 $25 $35 RxA</v>
          </cell>
          <cell r="C1387" t="str">
            <v>PPO Blue Smart $1000 80/60 $25-$35 RxA</v>
          </cell>
        </row>
        <row r="1388">
          <cell r="A1388" t="str">
            <v>PPO Blue Smart $1000 80/60 $25 $35 RxB Dec</v>
          </cell>
          <cell r="B1388" t="str">
            <v>PPO Blue Smart $1000 80/60 $25 $35 RxB</v>
          </cell>
          <cell r="C1388" t="str">
            <v>PPO Blue Smart $1000 80/60 $25-$35 RxB</v>
          </cell>
        </row>
        <row r="1389">
          <cell r="A1389" t="str">
            <v>PPO Blue Smart $1000 80/60 $25 $35 RxC Dec</v>
          </cell>
          <cell r="B1389" t="str">
            <v>PPO Blue Smart $1000 80/60 $25 $35 RxC</v>
          </cell>
          <cell r="C1389" t="str">
            <v>PPO Blue Smart $1000 80/60 $25-$35 RxC</v>
          </cell>
        </row>
        <row r="1390">
          <cell r="A1390" t="str">
            <v>PPO Blue Smart $1250 90/70 $25 $35 RxA Dec</v>
          </cell>
          <cell r="B1390" t="str">
            <v>PPO Blue Smart $1250 90/70 $25 $35 RxA</v>
          </cell>
          <cell r="C1390" t="str">
            <v>PPO Blue Smart $1250 90/70 $25-$35 RxA</v>
          </cell>
        </row>
        <row r="1391">
          <cell r="A1391" t="str">
            <v>PPO Blue Smart $1250 90/70 $25 $35 RxB Dec</v>
          </cell>
          <cell r="B1391" t="str">
            <v>PPO Blue Smart $1250 90/70 $25 $35 RxB</v>
          </cell>
          <cell r="C1391" t="str">
            <v>PPO Blue Smart $1250 90/70 $25-$35 RxB</v>
          </cell>
        </row>
        <row r="1392">
          <cell r="A1392" t="str">
            <v>PPO Blue Family Savings$4000C $25 $35 RxA Dec</v>
          </cell>
          <cell r="B1392" t="str">
            <v>PPO Blue Family Savings$4000C $25 $35 RxA</v>
          </cell>
          <cell r="C1392" t="str">
            <v>PPO Blue Family Savings $4000C $25 $35 RxA</v>
          </cell>
        </row>
        <row r="1393">
          <cell r="A1393" t="str">
            <v>PPO Blue Family Savings $5000C $25 $35 RxA Dec</v>
          </cell>
          <cell r="B1393" t="str">
            <v>PPO Blue Family Savings $5000C $25 $35 RxA</v>
          </cell>
          <cell r="C1393" t="str">
            <v>PPO Blue Family Savings $5000C $25 $35 RxA</v>
          </cell>
        </row>
        <row r="1394">
          <cell r="A1394" t="str">
            <v>PPO Blue Healthy Savings $1250Q $20 $35 RxDDe</v>
          </cell>
          <cell r="B1394" t="str">
            <v>PPO Blue Healthy Savings $1250Q $20 $35 RxD</v>
          </cell>
          <cell r="C1394" t="str">
            <v>PPO Blue Healthy Savings $1250Q $20 $35 RxD</v>
          </cell>
        </row>
        <row r="1395">
          <cell r="A1395" t="str">
            <v>PPO Blue Healthy Savings $1500Q RxD Dec</v>
          </cell>
          <cell r="B1395" t="str">
            <v>PPO Blue Healthy Savings $1500Q RxD</v>
          </cell>
          <cell r="C1395" t="str">
            <v>PPO Blue Healthy Savings $1500Q RxD</v>
          </cell>
        </row>
        <row r="1396">
          <cell r="A1396" t="str">
            <v>PPO Blue Healthy Savings $2000Q RxD Dec</v>
          </cell>
          <cell r="B1396" t="str">
            <v>PPO Blue Healthy Savings $2000Q RxD</v>
          </cell>
          <cell r="C1396" t="str">
            <v>PPO Blue Healthy Savings $2000Q RxD</v>
          </cell>
        </row>
        <row r="1397">
          <cell r="A1397" t="str">
            <v>PPO Blue Healthy Savings $2600Q RxD Dec</v>
          </cell>
          <cell r="B1397" t="str">
            <v>PPO Blue Healthy Savings $2600Q RxD</v>
          </cell>
          <cell r="C1397" t="str">
            <v>PPO Blue Healthy Savings $2600Q RxD</v>
          </cell>
        </row>
        <row r="1398">
          <cell r="A1398" t="str">
            <v>PPO Blue Healthy Savings $2600Q 90/70 RxD Dec</v>
          </cell>
          <cell r="B1398" t="str">
            <v>PPO Blue Healthy Savings $2600Q 90/70 RxD</v>
          </cell>
          <cell r="C1398" t="str">
            <v>PPO Blue Healthy Savings $2600Q RxD</v>
          </cell>
        </row>
        <row r="1399">
          <cell r="A1399" t="str">
            <v>PPO Blue Healthy Savings $3500Q 90/70 RxD Dec</v>
          </cell>
          <cell r="B1399" t="str">
            <v>PPO Blue Healthy Savings $3500Q 90/70 RxD</v>
          </cell>
          <cell r="C1399" t="str">
            <v>PPO Blue Healthy Savings $3500Q RxD</v>
          </cell>
        </row>
        <row r="1400">
          <cell r="A1400" t="str">
            <v>PPO Blue Sharing $1500 $10$25 ASD RxA Oct</v>
          </cell>
          <cell r="B1400" t="str">
            <v>PPO Blue Sharing $1500 $10$25 ASD RxA</v>
          </cell>
          <cell r="C1400" t="str">
            <v>PPO Blue Sharing $1500 $10-$25 RxA - ASD</v>
          </cell>
        </row>
        <row r="1401">
          <cell r="A1401" t="str">
            <v>PPO Blue Sharing $2500 $10 $25 ASD RxA Oct</v>
          </cell>
          <cell r="B1401" t="str">
            <v>PPO Blue Sharing $2500 $10 $25 ASD RxA</v>
          </cell>
          <cell r="C1401" t="str">
            <v>PPO Blue Sharing $2500 $10-$25 RxA - ASD</v>
          </cell>
        </row>
        <row r="1402">
          <cell r="A1402" t="str">
            <v>PPO Blue Sharing $2000 $20 $35 ASD RxA Nov</v>
          </cell>
          <cell r="B1402" t="str">
            <v>PPO Blue Sharing $2000 $20 $35 ASD RxA</v>
          </cell>
          <cell r="C1402" t="str">
            <v>PPO Blue Sharing $2000 $20-$35 RxA - ASD</v>
          </cell>
        </row>
        <row r="1403">
          <cell r="A1403" t="str">
            <v>PPO Blue Sharing $3000 $20 $35 ASD RxA Nov</v>
          </cell>
          <cell r="B1403" t="str">
            <v>PPO Blue Sharing $3000 $20 $35 ASD RxA</v>
          </cell>
          <cell r="C1403" t="str">
            <v>PPO Blue Sharing $3000 $20-$35 RxA - ASD</v>
          </cell>
        </row>
        <row r="1404">
          <cell r="A1404" t="str">
            <v>PPO Blue Sharing $3000 $20 $35 ASD RxC Nov</v>
          </cell>
          <cell r="B1404" t="str">
            <v>PPO Blue Sharing $3000 $20 $35 ASD RxC</v>
          </cell>
          <cell r="C1404" t="str">
            <v>PPO Blue Sharing $3000 $20-$35 RxC - ASD</v>
          </cell>
        </row>
        <row r="1405">
          <cell r="A1405" t="str">
            <v>PPO Blue Sharing $5000 $20 $35 ASD RxA Oct</v>
          </cell>
          <cell r="B1405" t="str">
            <v>PPO Blue Sharing $5000 $20 $35 ASD RxA</v>
          </cell>
          <cell r="C1405" t="str">
            <v>PPO Blue Sharing $5000 $20-$35 RxA - ASD</v>
          </cell>
        </row>
        <row r="1406">
          <cell r="A1406" t="str">
            <v>PPO Blue Sharing $1500 $10 $25 ASD RxC Dec</v>
          </cell>
          <cell r="B1406" t="str">
            <v>PPO Blue Sharing $1500 $10 $25 ASD RxC</v>
          </cell>
          <cell r="C1406" t="str">
            <v>PPO Blue Sharing $1500 $10-$25 RxC - ASD</v>
          </cell>
        </row>
        <row r="1407">
          <cell r="A1407" t="str">
            <v>PPO Blue Sharing $2500 $10 $25 ASD RxC Dec</v>
          </cell>
          <cell r="B1407" t="str">
            <v>PPO Blue Sharing $2500 $10 $25 ASD RxC</v>
          </cell>
          <cell r="C1407" t="str">
            <v>PPO Blue Sharing $2500 $10-$25 RxC - ASD</v>
          </cell>
        </row>
        <row r="1408">
          <cell r="A1408" t="str">
            <v>PPO Blue Sharing $3000 $20 $35 ASD RxC Dec</v>
          </cell>
          <cell r="B1408" t="str">
            <v>PPO Blue Sharing $3000 $20 $35 ASD RxC</v>
          </cell>
          <cell r="C1408" t="str">
            <v>PPO Blue Sharing $3000 $20-$35 RxC - ASD</v>
          </cell>
        </row>
        <row r="1409">
          <cell r="A1409" t="str">
            <v>PPO Blue Smart $500 90/70 $25 ASD RxA Dec</v>
          </cell>
          <cell r="B1409" t="str">
            <v>PPO Blue Smart $500 90/70 $25 ASD RxA</v>
          </cell>
          <cell r="C1409" t="str">
            <v>PPO Blue Smart $500 90/70 $25 RxA - ASD</v>
          </cell>
        </row>
        <row r="1410">
          <cell r="A1410" t="str">
            <v>PPO Blue Smart $1000 80/60 $25 $35 ASD RxADe</v>
          </cell>
          <cell r="B1410" t="str">
            <v>PPO Blue Smart $1000 80/60 $25 $35 ASD RxA</v>
          </cell>
          <cell r="C1410" t="str">
            <v>PPO Blue Smart $1000 80/60 $25-$35 RxA - ASD</v>
          </cell>
        </row>
        <row r="1411">
          <cell r="A1411" t="str">
            <v>PPO Blue Family Savings$4000C$25$35ASDRxAD</v>
          </cell>
          <cell r="B1411" t="str">
            <v>PPO Blue Family Savings$4000C $25 $35 ASD RxA</v>
          </cell>
          <cell r="C1411" t="str">
            <v>PPO Blue Family Savings $4000C $25 $35 RxA - ASD</v>
          </cell>
        </row>
        <row r="1412">
          <cell r="A1412" t="str">
            <v>PPO BlueHealthySavings$1250Q$20$35ASDRxDD</v>
          </cell>
          <cell r="B1412" t="str">
            <v>PPO Blue Healthy Savings $1250Q $20 $35 ASD RxD</v>
          </cell>
          <cell r="C1412" t="str">
            <v>PPO Blue Healthy Savings $1250Q $20 $35 RxD - ASD</v>
          </cell>
        </row>
        <row r="1413">
          <cell r="A1413" t="str">
            <v>PPO Blue Healthy Savings $1500Q ASD RxD Dec</v>
          </cell>
          <cell r="B1413" t="str">
            <v>PPO Blue Healthy Savings $1500Q ASD RxD</v>
          </cell>
          <cell r="C1413" t="str">
            <v>PPO Blue Healthy Savings $1500Q RxD - ASD</v>
          </cell>
        </row>
        <row r="1414">
          <cell r="A1414" t="str">
            <v>PPO Blue Sharing $5000 $20 $35 ASD RxA Feb</v>
          </cell>
          <cell r="B1414" t="str">
            <v>PPO Blue Sharing $5000 $20 $35 ASD RxA</v>
          </cell>
          <cell r="C1414" t="str">
            <v>PPO Blue Sharing $5000 $20-$35 RxA - ASD</v>
          </cell>
        </row>
        <row r="1415">
          <cell r="A1415" t="str">
            <v>PPO Blue Sharing $5000 $20 $35 ASD RxC Feb</v>
          </cell>
          <cell r="B1415" t="str">
            <v>PPO Blue Sharing $5000 $20 $35 ASD RxC</v>
          </cell>
          <cell r="C1415" t="str">
            <v>PPO Blue Sharing $5000 $20-$35 RxC - ASD</v>
          </cell>
        </row>
        <row r="1416">
          <cell r="A1416" t="str">
            <v>HHIC Shared Cost PPO $1500 Integrated Rx OFFX Jan</v>
          </cell>
          <cell r="B1416" t="str">
            <v>Shared Cost PPO $1500 Integrated Rx</v>
          </cell>
          <cell r="C1416" t="str">
            <v>Shared Cost PPO 1500 Integrated Rx</v>
          </cell>
        </row>
        <row r="1417">
          <cell r="A1417" t="str">
            <v>HHIC Shared Cost PPO $750 OFFX Feb</v>
          </cell>
          <cell r="B1417" t="str">
            <v>Shared Cost PPO $750</v>
          </cell>
          <cell r="C1417" t="str">
            <v>Shared Cost PPO 750</v>
          </cell>
        </row>
        <row r="1418">
          <cell r="A1418" t="str">
            <v>HHIC Shared Cost PPO $2000 HRA OFFX Feb</v>
          </cell>
          <cell r="B1418" t="str">
            <v>Shared Cost PPO $2000 HRA</v>
          </cell>
          <cell r="C1418" t="str">
            <v>Shared Cost PPO 2000 HRA</v>
          </cell>
        </row>
        <row r="1419">
          <cell r="A1419" t="str">
            <v>HHIC Shared Cost PPO $1500 Integrated Rx OFFX Feb</v>
          </cell>
          <cell r="B1419" t="str">
            <v>Shared Cost PPO $1500 Integrated Rx</v>
          </cell>
          <cell r="C1419" t="str">
            <v>Shared Cost PPO 1500 Integrated Rx</v>
          </cell>
        </row>
        <row r="1420">
          <cell r="A1420" t="str">
            <v>HHIC Shared Cost PPO $2000 OFFX Feb</v>
          </cell>
          <cell r="B1420" t="str">
            <v>Shared Cost PPO $2000</v>
          </cell>
          <cell r="C1420" t="str">
            <v>Shared Cost PPO 2000</v>
          </cell>
        </row>
        <row r="1421">
          <cell r="A1421" t="str">
            <v>HHIC Health Savings PPO Q$4000 OFFX Feb</v>
          </cell>
          <cell r="B1421" t="str">
            <v>Health Savings PPO Q$4000</v>
          </cell>
          <cell r="C1421" t="str">
            <v>Health Savings PPO Q4000</v>
          </cell>
        </row>
        <row r="1422">
          <cell r="A1422" t="str">
            <v>HHIC Shared Cost PPO $750 OFFX Mar</v>
          </cell>
          <cell r="B1422" t="str">
            <v>Shared Cost PPO $750</v>
          </cell>
          <cell r="C1422" t="str">
            <v>Shared Cost PPO 750</v>
          </cell>
        </row>
        <row r="1423">
          <cell r="A1423" t="str">
            <v>HHIC Shared Cost PPO $2000 HRA OFFX Mar</v>
          </cell>
          <cell r="B1423" t="str">
            <v>Shared Cost PPO $2000 HRA</v>
          </cell>
          <cell r="C1423" t="str">
            <v>Shared Cost PPO 2000 HRA</v>
          </cell>
        </row>
        <row r="1424">
          <cell r="A1424" t="str">
            <v>HHIC Shared Cost PPO $1500 Integrated Rx OFFX Mar</v>
          </cell>
          <cell r="B1424" t="str">
            <v>Shared Cost PPO $1500 Integrated Rx</v>
          </cell>
          <cell r="C1424" t="str">
            <v>Shared Cost PPO 1500 Integrated Rx</v>
          </cell>
        </row>
        <row r="1425">
          <cell r="A1425" t="str">
            <v>HHIC Shared Cost PPO $1750 OFFX Mar</v>
          </cell>
          <cell r="B1425" t="str">
            <v>Shared Cost PPO $1750</v>
          </cell>
          <cell r="C1425" t="str">
            <v>Shared Cost PPO 1750</v>
          </cell>
        </row>
        <row r="1426">
          <cell r="A1426" t="str">
            <v>HHIC Shared Cost PPO $2000 OFFX Mar</v>
          </cell>
          <cell r="B1426" t="str">
            <v>Shared Cost PPO $2000</v>
          </cell>
          <cell r="C1426" t="str">
            <v>Shared Cost PPO 2000</v>
          </cell>
        </row>
        <row r="1427">
          <cell r="A1427" t="str">
            <v>HHIC Health Savings PPO Q$3500 OFFX Mar</v>
          </cell>
          <cell r="B1427" t="str">
            <v>Health Savings PPO Q$3500</v>
          </cell>
          <cell r="C1427" t="str">
            <v>Health Savings PPO Q3500</v>
          </cell>
        </row>
        <row r="1428">
          <cell r="A1428" t="str">
            <v>HHIC Health Savings PPO Q$4000 OFFX Mar</v>
          </cell>
          <cell r="B1428" t="str">
            <v>Health Savings PPO Q$4000</v>
          </cell>
          <cell r="C1428" t="str">
            <v>Health Savings PPO Q4000</v>
          </cell>
        </row>
        <row r="1429">
          <cell r="A1429" t="str">
            <v>HHIC Shared Cost PPO $0 OFFX Apr</v>
          </cell>
          <cell r="B1429" t="str">
            <v>Shared Cost PPO $0</v>
          </cell>
          <cell r="C1429" t="str">
            <v>Shared Cost PPO 0</v>
          </cell>
        </row>
        <row r="1430">
          <cell r="A1430" t="str">
            <v>HHIC Shared Cost PPO $250 OFFX Apr</v>
          </cell>
          <cell r="B1430" t="str">
            <v>Shared Cost PPO $250</v>
          </cell>
          <cell r="C1430" t="str">
            <v>Shared Cost PPO 250</v>
          </cell>
        </row>
        <row r="1431">
          <cell r="A1431" t="str">
            <v>HHIC Shared Cost PPO $500 OFFX J Apr</v>
          </cell>
          <cell r="B1431" t="str">
            <v>Shared Cost PPO $500</v>
          </cell>
          <cell r="C1431" t="str">
            <v>Shared Cost PPO 500</v>
          </cell>
        </row>
        <row r="1432">
          <cell r="A1432" t="str">
            <v>HHIC Shared Cost PPO $750 OFFX Apr</v>
          </cell>
          <cell r="B1432" t="str">
            <v>Shared Cost PPO $750</v>
          </cell>
          <cell r="C1432" t="str">
            <v>Shared Cost PPO 750</v>
          </cell>
        </row>
        <row r="1433">
          <cell r="A1433" t="str">
            <v>HHIC Shared Cost PPO $1000 OFFX Apr</v>
          </cell>
          <cell r="B1433" t="str">
            <v>Shared Cost PPO $1000</v>
          </cell>
          <cell r="C1433" t="str">
            <v>Shared Cost PPO 1000</v>
          </cell>
        </row>
        <row r="1434">
          <cell r="A1434" t="str">
            <v>HHIC Shared Cost PPO $1500 OFFX  Apr</v>
          </cell>
          <cell r="B1434" t="str">
            <v>Shared Cost PPO $1500</v>
          </cell>
          <cell r="C1434" t="str">
            <v>Shared Cost PPO 1500</v>
          </cell>
        </row>
        <row r="1435">
          <cell r="A1435" t="str">
            <v>HHIC Shared Cost PPO $2000 HRA OFFX Apr</v>
          </cell>
          <cell r="B1435" t="str">
            <v>Shared Cost PPO $2000 HRA</v>
          </cell>
          <cell r="C1435" t="str">
            <v>Shared Cost PPO 2000 HRA</v>
          </cell>
        </row>
        <row r="1436">
          <cell r="A1436" t="str">
            <v>HHIC Shared Cost PPO $1500 Integrated Rx OFFX Apr</v>
          </cell>
          <cell r="B1436" t="str">
            <v>Shared Cost PPO $1500 Integrated Rx</v>
          </cell>
          <cell r="C1436" t="str">
            <v>Shared Cost PPO 1500 Integrated Rx</v>
          </cell>
        </row>
        <row r="1437">
          <cell r="A1437" t="str">
            <v>HHIC Shared Cost PPO $1750 OFFX Apr</v>
          </cell>
          <cell r="B1437" t="str">
            <v>Shared Cost PPO $1750</v>
          </cell>
          <cell r="C1437" t="str">
            <v>Shared Cost PPO 1750</v>
          </cell>
        </row>
        <row r="1438">
          <cell r="A1438" t="str">
            <v>HHIC Shared Cost PPO $2000 OFFX Apr</v>
          </cell>
          <cell r="B1438" t="str">
            <v>Shared Cost PPO $2000</v>
          </cell>
          <cell r="C1438" t="str">
            <v>Shared Cost PPO 2000</v>
          </cell>
        </row>
        <row r="1439">
          <cell r="A1439" t="str">
            <v>HHIC Health Savings PPO Q$3500 OFFX Apr</v>
          </cell>
          <cell r="B1439" t="str">
            <v>Health Savings PPO Q$3500</v>
          </cell>
          <cell r="C1439" t="str">
            <v>Health Savings PPO Q3500</v>
          </cell>
        </row>
        <row r="1440">
          <cell r="A1440" t="str">
            <v>HHIC Health Savings PPO Q$4000 OFFX Apr</v>
          </cell>
          <cell r="B1440" t="str">
            <v>Health Savings PPO Q$4000</v>
          </cell>
          <cell r="C1440" t="str">
            <v>Health Savings PPO Q4000</v>
          </cell>
        </row>
        <row r="1441">
          <cell r="A1441" t="str">
            <v>HHIC Shared Cost PPO $1500 OFFX May</v>
          </cell>
          <cell r="B1441" t="str">
            <v>Shared Cost PPO $1500</v>
          </cell>
          <cell r="C1441" t="str">
            <v>Shared Cost PPO 1500</v>
          </cell>
        </row>
        <row r="1442">
          <cell r="A1442" t="str">
            <v>HHIC Shared Cost PPO $1500 Integrated Rx OFFX May</v>
          </cell>
          <cell r="B1442" t="str">
            <v>Shared Cost PPO $1500 Integrated Rx</v>
          </cell>
          <cell r="C1442" t="str">
            <v>Shared Cost PPO 1500 Integrated Rx</v>
          </cell>
        </row>
        <row r="1443">
          <cell r="A1443" t="str">
            <v>HHIC Shared Cost PPO $2000 OFFX May</v>
          </cell>
          <cell r="B1443" t="str">
            <v>Shared Cost PPO $2000</v>
          </cell>
          <cell r="C1443" t="str">
            <v>Shared Cost PPO 2000</v>
          </cell>
        </row>
        <row r="1444">
          <cell r="A1444" t="str">
            <v>HHIC Health Savings PPO Q$4000 OFFX May</v>
          </cell>
          <cell r="B1444" t="str">
            <v>Health Savings PPO Q$4000</v>
          </cell>
          <cell r="C1444" t="str">
            <v>Health Savings PPO Q4000</v>
          </cell>
        </row>
        <row r="1445">
          <cell r="A1445" t="str">
            <v>HHIC Shared Cost PPO $0 OFFX Jun</v>
          </cell>
          <cell r="B1445" t="str">
            <v>Shared Cost PPO $0</v>
          </cell>
          <cell r="C1445" t="str">
            <v>Shared Cost PPO 0</v>
          </cell>
        </row>
        <row r="1446">
          <cell r="A1446" t="str">
            <v>HHIC Shared Cost PPO $250 OFFX Jun</v>
          </cell>
          <cell r="B1446" t="str">
            <v>Shared Cost PPO $250</v>
          </cell>
          <cell r="C1446" t="str">
            <v>Shared Cost PPO 250</v>
          </cell>
        </row>
        <row r="1447">
          <cell r="A1447" t="str">
            <v>HHIC Shared Cost PPO $500 OFFX Jun</v>
          </cell>
          <cell r="B1447" t="str">
            <v>Shared Cost PPO $500</v>
          </cell>
          <cell r="C1447" t="str">
            <v>Shared Cost PPO 500</v>
          </cell>
        </row>
        <row r="1448">
          <cell r="A1448" t="str">
            <v>HHIC Shared Cost PPO $750 OFFX Jun</v>
          </cell>
          <cell r="B1448" t="str">
            <v>Shared Cost PPO $750</v>
          </cell>
          <cell r="C1448" t="str">
            <v>Shared Cost PPO 750</v>
          </cell>
        </row>
        <row r="1449">
          <cell r="A1449" t="str">
            <v>HHIC Shared Cost PPO $1000 OFFX Jun</v>
          </cell>
          <cell r="B1449" t="str">
            <v>Shared Cost PPO $1000</v>
          </cell>
          <cell r="C1449" t="str">
            <v>Shared Cost PPO 1000</v>
          </cell>
        </row>
        <row r="1450">
          <cell r="A1450" t="str">
            <v>HHIC Shared Cost PPO $1500 OFFX Jun</v>
          </cell>
          <cell r="B1450" t="str">
            <v>Shared Cost PPO $1500</v>
          </cell>
          <cell r="C1450" t="str">
            <v>Shared Cost PPO 1500</v>
          </cell>
        </row>
        <row r="1451">
          <cell r="A1451" t="str">
            <v>HHIC Shared Cost PPO $2000 HRA OFFX Jun</v>
          </cell>
          <cell r="B1451" t="str">
            <v>Shared Cost PPO $2000 HRA</v>
          </cell>
          <cell r="C1451" t="str">
            <v>Shared Cost PPO 2000 HRA</v>
          </cell>
        </row>
        <row r="1452">
          <cell r="A1452" t="str">
            <v>HHIC Shared Cost PPO $1500 Integrated Rx OFFX Jun</v>
          </cell>
          <cell r="B1452" t="str">
            <v>Shared Cost PPO $1500 Integrated Rx</v>
          </cell>
          <cell r="C1452" t="str">
            <v>Shared Cost PPO 1500 Integrated Rx</v>
          </cell>
        </row>
        <row r="1453">
          <cell r="A1453" t="str">
            <v>HHIC Shared Cost PPO $1750 OFFX Jun</v>
          </cell>
          <cell r="B1453" t="str">
            <v>Shared Cost PPO $1750</v>
          </cell>
          <cell r="C1453" t="str">
            <v>Shared Cost PPO 1750</v>
          </cell>
        </row>
        <row r="1454">
          <cell r="A1454" t="str">
            <v>HHIC Shared Cost PPO $2000 OFFX Jun</v>
          </cell>
          <cell r="B1454" t="str">
            <v>Shared Cost PPO $2000</v>
          </cell>
          <cell r="C1454" t="str">
            <v>Shared Cost PPO 2000</v>
          </cell>
        </row>
        <row r="1455">
          <cell r="A1455" t="str">
            <v>HHIC Health Savings PPO Q$3500 OFFX Jun</v>
          </cell>
          <cell r="B1455" t="str">
            <v>Health Savings PPO Q$3500</v>
          </cell>
          <cell r="C1455" t="str">
            <v>Health Savings PPO Q3500</v>
          </cell>
        </row>
        <row r="1456">
          <cell r="A1456" t="str">
            <v>HHIC Health Savings PPO Q$4000 OFFX Jun</v>
          </cell>
          <cell r="B1456" t="str">
            <v>Health Savings PPO Q$4000</v>
          </cell>
          <cell r="C1456" t="str">
            <v>Health Savings PPO Q4000</v>
          </cell>
        </row>
        <row r="1457">
          <cell r="A1457" t="str">
            <v>HHIC Shared Cost PPO $0 OFFX Sep</v>
          </cell>
          <cell r="B1457" t="str">
            <v>Shared Cost PPO $0</v>
          </cell>
          <cell r="C1457" t="str">
            <v>Shared Cost PPO 0</v>
          </cell>
        </row>
        <row r="1458">
          <cell r="A1458" t="str">
            <v>HHIC Shared Cost PPO $250 OFFX Sep</v>
          </cell>
          <cell r="B1458" t="str">
            <v>Shared Cost PPO $250</v>
          </cell>
          <cell r="C1458" t="str">
            <v>Shared Cost PPO 250</v>
          </cell>
        </row>
        <row r="1459">
          <cell r="A1459" t="str">
            <v>HHIC Shared Cost PPO $500 OFFX Sep</v>
          </cell>
          <cell r="B1459" t="str">
            <v>Shared Cost PPO $500</v>
          </cell>
          <cell r="C1459" t="str">
            <v>Shared Cost PPO 500</v>
          </cell>
        </row>
        <row r="1460">
          <cell r="A1460" t="str">
            <v>HHIC Shared Cost PPO $1000 OFFX Aug</v>
          </cell>
          <cell r="B1460" t="str">
            <v>Shared Cost PPO $1000</v>
          </cell>
          <cell r="C1460" t="str">
            <v>Shared Cost PPO 1000</v>
          </cell>
        </row>
        <row r="1461">
          <cell r="A1461" t="str">
            <v>HHIC Shared Cost PPO $1000 OFFX Sep</v>
          </cell>
          <cell r="B1461" t="str">
            <v>Shared Cost PPO $1000</v>
          </cell>
          <cell r="C1461" t="str">
            <v>Shared Cost PPO 1000</v>
          </cell>
        </row>
        <row r="1462">
          <cell r="A1462" t="str">
            <v>HHIC Shared Cost PPO $1500 OFFX Sep</v>
          </cell>
          <cell r="B1462" t="str">
            <v>Shared Cost PPO $1500</v>
          </cell>
          <cell r="C1462" t="str">
            <v>Shared Cost PPO 1500</v>
          </cell>
        </row>
        <row r="1463">
          <cell r="A1463" t="str">
            <v>HHIC Shared Cost PPO $1500 Integrated Rx OFFX Aug</v>
          </cell>
          <cell r="B1463" t="str">
            <v>Shared Cost PPO $1500 Integrated Rx</v>
          </cell>
          <cell r="C1463" t="str">
            <v>Shared Cost PPO 1500 Integrated Rx</v>
          </cell>
        </row>
        <row r="1464">
          <cell r="A1464" t="str">
            <v>HHIC Shared Cost PPO $1500 Integrated Rx OFFX Sep</v>
          </cell>
          <cell r="B1464" t="str">
            <v>Shared Cost PPO $1500 Integrated Rx</v>
          </cell>
          <cell r="C1464" t="str">
            <v>Shared Cost PPO 1500 Integrated Rx</v>
          </cell>
        </row>
        <row r="1465">
          <cell r="A1465" t="str">
            <v>HHIC Shared Cost PPO $2000 OFFX Aug</v>
          </cell>
          <cell r="B1465" t="str">
            <v>Shared Cost PPO $2000</v>
          </cell>
          <cell r="C1465" t="str">
            <v>Shared Cost PPO 2000</v>
          </cell>
        </row>
        <row r="1466">
          <cell r="A1466" t="str">
            <v>HHIC Shared Cost PPO $2000 OFFX Sep</v>
          </cell>
          <cell r="B1466" t="str">
            <v>Shared Cost PPO $2000</v>
          </cell>
          <cell r="C1466" t="str">
            <v>Shared Cost PPO 2000</v>
          </cell>
        </row>
        <row r="1467">
          <cell r="A1467" t="str">
            <v>HHIC Health Savings PPO Q$3500 OFFX Aug</v>
          </cell>
          <cell r="B1467" t="str">
            <v>Health Savings PPO Q$3500</v>
          </cell>
          <cell r="C1467" t="str">
            <v>Health Savings PPO Q3500</v>
          </cell>
        </row>
        <row r="1468">
          <cell r="A1468" t="str">
            <v>HHIC Health Savings PPO Q$3500 OFFX Sep</v>
          </cell>
          <cell r="B1468" t="str">
            <v>Health Savings PPO Q$3500</v>
          </cell>
          <cell r="C1468" t="str">
            <v>Health Savings PPO Q3500</v>
          </cell>
        </row>
        <row r="1469">
          <cell r="A1469" t="str">
            <v>HHIC Health Savings PPO Q$4000 OFFX Sep</v>
          </cell>
          <cell r="B1469" t="str">
            <v>Health Savings PPO Q$4000</v>
          </cell>
          <cell r="C1469" t="str">
            <v>Health Savings PPO Q4000</v>
          </cell>
        </row>
        <row r="1470">
          <cell r="A1470" t="str">
            <v>High Deductible PPO $2500 Qualified Jul</v>
          </cell>
          <cell r="B1470" t="str">
            <v>High Deductible PPO $2500 Qualified</v>
          </cell>
          <cell r="C1470" t="str">
            <v>High Deductible PPO 2500 Qualified CB</v>
          </cell>
        </row>
        <row r="1471">
          <cell r="A1471" t="str">
            <v>High Deductible PPO $6300 Qualified Jul</v>
          </cell>
          <cell r="B1471" t="str">
            <v>High Deductible PPO $6300 Qualified</v>
          </cell>
          <cell r="C1471" t="str">
            <v>High Deductible PPO 6300 Qualified CB</v>
          </cell>
        </row>
        <row r="1472">
          <cell r="A1472" t="str">
            <v>Balance PPO $2000 Jul</v>
          </cell>
          <cell r="B1472" t="str">
            <v>Balance PPO $2000</v>
          </cell>
          <cell r="C1472" t="str">
            <v>Balance PPO 2000</v>
          </cell>
        </row>
        <row r="1473">
          <cell r="A1473" t="str">
            <v>High Deductible PPO $1500 Qualified Jul</v>
          </cell>
          <cell r="B1473" t="str">
            <v>High Deductible PPO $1500 Qualified</v>
          </cell>
          <cell r="C1473" t="str">
            <v>High Deductible PPO 1500 Qualified CB</v>
          </cell>
        </row>
        <row r="1474">
          <cell r="A1474" t="str">
            <v>High Deductible PPO $1750 Qualified Jul</v>
          </cell>
          <cell r="B1474" t="str">
            <v>High Deductible PPO $1750 Qualified</v>
          </cell>
          <cell r="C1474" t="str">
            <v>High Deductible PPO 1750 Qualified CB</v>
          </cell>
        </row>
        <row r="1475">
          <cell r="A1475" t="str">
            <v>Premier Balance PPO $0 Gold Jul</v>
          </cell>
          <cell r="B1475" t="str">
            <v>Premier Balance PPO $0 Gold</v>
          </cell>
          <cell r="C1475" t="str">
            <v>Premier Balance PPO $0 Gold</v>
          </cell>
        </row>
        <row r="1476">
          <cell r="A1476" t="str">
            <v>Premier Balance PPO $500 Gold Jul</v>
          </cell>
          <cell r="B1476" t="str">
            <v>Premier Balance PPO $500</v>
          </cell>
          <cell r="C1476" t="str">
            <v>Premier Balance PPO $500</v>
          </cell>
        </row>
        <row r="1477">
          <cell r="A1477" t="str">
            <v>Premier Balance PPO $1000 Gold Jul</v>
          </cell>
          <cell r="B1477" t="str">
            <v>Premier Balance PPO $1000</v>
          </cell>
          <cell r="C1477" t="str">
            <v>Premier Balance PPO $1000</v>
          </cell>
        </row>
        <row r="1478">
          <cell r="A1478" t="str">
            <v>Premier Balance PPO $1500 Gold Jul</v>
          </cell>
          <cell r="B1478" t="str">
            <v>Premier Balance PPO $1500</v>
          </cell>
          <cell r="C1478" t="str">
            <v>Premier Balance PPO $1500</v>
          </cell>
        </row>
        <row r="1479">
          <cell r="A1479" t="str">
            <v>Premier Balance PPO $2000 Gold Jul</v>
          </cell>
          <cell r="B1479" t="str">
            <v>Premier Balance PPO $2000</v>
          </cell>
          <cell r="C1479" t="str">
            <v>Premier Balance PPO $2000</v>
          </cell>
        </row>
        <row r="1480">
          <cell r="A1480" t="str">
            <v>High Deductible PPO $2500 Qualified Aug</v>
          </cell>
          <cell r="B1480" t="str">
            <v>High Deductible PPO $2500 Qualified</v>
          </cell>
          <cell r="C1480" t="str">
            <v>High Deductible PPO 2500 Qualified CB</v>
          </cell>
        </row>
        <row r="1481">
          <cell r="A1481" t="str">
            <v>High Deductible PPO $6300 Qualified Aug</v>
          </cell>
          <cell r="B1481" t="str">
            <v>High Deductible PPO $6300 Qualified</v>
          </cell>
          <cell r="C1481" t="str">
            <v>High Deductible PPO 6300 Qualified CB</v>
          </cell>
        </row>
        <row r="1482">
          <cell r="A1482" t="str">
            <v>Balance PPO $2000 Aug</v>
          </cell>
          <cell r="B1482" t="str">
            <v>Balance PPO $2000</v>
          </cell>
          <cell r="C1482" t="str">
            <v>Balance PPO 2000</v>
          </cell>
        </row>
        <row r="1483">
          <cell r="A1483" t="str">
            <v>High Deductible PPO $1500 Qualified Aug</v>
          </cell>
          <cell r="B1483" t="str">
            <v>High Deductible PPO $1500 Qualified</v>
          </cell>
          <cell r="C1483" t="str">
            <v>High Deductible PPO 1500 Qualified CB</v>
          </cell>
        </row>
        <row r="1484">
          <cell r="A1484" t="str">
            <v>High Deductible PPO $1750 Qualified Aug</v>
          </cell>
          <cell r="B1484" t="str">
            <v>High Deductible PPO $1750 Qualified</v>
          </cell>
          <cell r="C1484" t="str">
            <v>High Deductible PPO 1750 Qualified CB</v>
          </cell>
        </row>
        <row r="1485">
          <cell r="A1485" t="str">
            <v>Premier Balance PPO $0 Gold Aug</v>
          </cell>
          <cell r="B1485" t="str">
            <v>Premier Balance PPO $0 Gold</v>
          </cell>
          <cell r="C1485" t="str">
            <v>Premier Balance PPO $0 Gold</v>
          </cell>
        </row>
        <row r="1486">
          <cell r="A1486" t="str">
            <v>Premier Balance PPO $500 Gold Aug</v>
          </cell>
          <cell r="B1486" t="str">
            <v>Premier Balance PPO $500</v>
          </cell>
          <cell r="C1486" t="str">
            <v>Premier Balance PPO $500</v>
          </cell>
        </row>
        <row r="1487">
          <cell r="A1487" t="str">
            <v>Premier Balance PPO $1000 Gold Aug</v>
          </cell>
          <cell r="B1487" t="str">
            <v>Premier Balance PPO $1000</v>
          </cell>
          <cell r="C1487" t="str">
            <v>Premier Balance PPO $1000</v>
          </cell>
        </row>
        <row r="1488">
          <cell r="A1488" t="str">
            <v>Premier Balance PPO $1500 Gold Aug</v>
          </cell>
          <cell r="B1488" t="str">
            <v>Premier Balance PPO $1500</v>
          </cell>
          <cell r="C1488" t="str">
            <v>Premier Balance PPO $1500</v>
          </cell>
        </row>
        <row r="1489">
          <cell r="A1489" t="str">
            <v>Premier Balance PPO $2000 Gold Aug</v>
          </cell>
          <cell r="B1489" t="str">
            <v>Premier Balance PPO $2000</v>
          </cell>
          <cell r="C1489" t="str">
            <v>Premier Balance PPO $2000</v>
          </cell>
        </row>
        <row r="1490">
          <cell r="A1490" t="str">
            <v>High Deductible PPO $2500 Qualified Sep</v>
          </cell>
          <cell r="B1490" t="str">
            <v>High Deductible PPO $2500 Qualified</v>
          </cell>
          <cell r="C1490" t="str">
            <v>High Deductible PPO 2500 Qualified CB</v>
          </cell>
        </row>
        <row r="1491">
          <cell r="A1491" t="str">
            <v>Balance PPO $2000 Sep</v>
          </cell>
          <cell r="B1491" t="str">
            <v>Balance PPO $2000</v>
          </cell>
          <cell r="C1491" t="str">
            <v>Balance PPO 2000</v>
          </cell>
        </row>
        <row r="1492">
          <cell r="A1492" t="str">
            <v>High Deductible PPO $1500 Qualified Sep</v>
          </cell>
          <cell r="B1492" t="str">
            <v>High Deductible PPO $1500 Qualified</v>
          </cell>
          <cell r="C1492" t="str">
            <v>High Deductible PPO 1500 Qualified CB</v>
          </cell>
        </row>
        <row r="1493">
          <cell r="A1493" t="str">
            <v>Premier Balance PPO $0 Gold Sep</v>
          </cell>
          <cell r="B1493" t="str">
            <v>Premier Balance PPO $0 Gold</v>
          </cell>
          <cell r="C1493" t="str">
            <v>Premier Balance PPO $0 Gold</v>
          </cell>
        </row>
        <row r="1494">
          <cell r="A1494" t="str">
            <v>Premier Balance PPO $500 Gold Sep</v>
          </cell>
          <cell r="B1494" t="str">
            <v>Premier Balance PPO $500</v>
          </cell>
          <cell r="C1494" t="str">
            <v>Premier Balance PPO $500</v>
          </cell>
        </row>
        <row r="1495">
          <cell r="A1495" t="str">
            <v>Premier Balance PPO $1000 Gold Sep</v>
          </cell>
          <cell r="B1495" t="str">
            <v>Premier Balance PPO $1000</v>
          </cell>
          <cell r="C1495" t="str">
            <v>Premier Balance PPO $1000</v>
          </cell>
        </row>
        <row r="1496">
          <cell r="A1496" t="str">
            <v>Premier Balance PPO $1500 Gold Sep</v>
          </cell>
          <cell r="B1496" t="str">
            <v>Premier Balance PPO $1500</v>
          </cell>
          <cell r="C1496" t="str">
            <v>Premier Balance PPO $1500</v>
          </cell>
        </row>
        <row r="1497">
          <cell r="A1497" t="str">
            <v>Premier Balance PPO $2000 Gold Sep</v>
          </cell>
          <cell r="B1497" t="str">
            <v>Premier Balance PPO $2000</v>
          </cell>
          <cell r="C1497" t="str">
            <v>Premier Balance PPO $2000</v>
          </cell>
        </row>
        <row r="1498">
          <cell r="A1498" t="str">
            <v>HMK Flex PPO $0/$500 A Community Blue Plan OFFX/D Jan</v>
          </cell>
          <cell r="B1498" t="str">
            <v>Flex PPO $0/$500 A Community Blue Plan</v>
          </cell>
          <cell r="C1498" t="str">
            <v>Flex PPO 0/500 CB</v>
          </cell>
        </row>
        <row r="1499">
          <cell r="A1499" t="str">
            <v>HMK Flex PPO $500/$1500 A Community Blue Plan OFFX/D Jan</v>
          </cell>
          <cell r="B1499" t="str">
            <v>Flex PPO $500/$1500 A Community Blue Plan</v>
          </cell>
          <cell r="C1499" t="str">
            <v>Flex PPO 500/1500 CB</v>
          </cell>
        </row>
        <row r="1500">
          <cell r="A1500" t="str">
            <v>HMK Flex PPO $1500 A Community Blue Plan OFFX/D Jan</v>
          </cell>
          <cell r="B1500" t="str">
            <v>Flex PPO $1500 A Community Blue Plan</v>
          </cell>
          <cell r="C1500" t="str">
            <v>Flex PPO 1500 CB</v>
          </cell>
        </row>
        <row r="1501">
          <cell r="A1501" t="str">
            <v>HMK Flex EPO $1650 Silver A CB Plan ONX/E Jan</v>
          </cell>
          <cell r="B1501" t="str">
            <v>FLEX EPO $1650 Silver A Community Blue Plan</v>
          </cell>
          <cell r="C1501" t="str">
            <v>Flex EPO 1650 CB</v>
          </cell>
        </row>
        <row r="1502">
          <cell r="A1502" t="str">
            <v>HMK Flex EPO $500/$1000 A Community Blue Plan ONX/E Feb</v>
          </cell>
          <cell r="B1502" t="str">
            <v>FLEX EPO $500/$1000 A Community Blue Plan</v>
          </cell>
          <cell r="C1502" t="str">
            <v>Flex EPO 500/1000 CB</v>
          </cell>
        </row>
        <row r="1503">
          <cell r="A1503" t="str">
            <v>HMK Flex PPO $0/$500 A Community Blue Plan OFFX/D Feb</v>
          </cell>
          <cell r="B1503" t="str">
            <v>Flex PPO $0/$500 A Community Blue Plan</v>
          </cell>
          <cell r="C1503" t="str">
            <v>Flex PPO 0/500 CB</v>
          </cell>
        </row>
        <row r="1504">
          <cell r="A1504" t="str">
            <v>HMK Flex PPO $500/1500A C B Plan OFFX/D Feb</v>
          </cell>
          <cell r="B1504" t="str">
            <v>Flex PPO $500/$1500 A Community Blue Plan</v>
          </cell>
          <cell r="C1504" t="str">
            <v>Flex PPO 500/1500 CB</v>
          </cell>
        </row>
        <row r="1505">
          <cell r="A1505" t="str">
            <v>HMK Flex PPO $1500 A Community Blue Plan OFFX/D Feb</v>
          </cell>
          <cell r="B1505" t="str">
            <v>Flex PPO $1500 A Community Blue Plan</v>
          </cell>
          <cell r="C1505" t="str">
            <v>Flex PPO 1500 CB</v>
          </cell>
        </row>
        <row r="1506">
          <cell r="A1506" t="str">
            <v>HMK Flex PPO $0/$500 A Community Blue Plan OFFX/D Mar</v>
          </cell>
          <cell r="B1506" t="str">
            <v>Flex PPO $0/$500 A Community Blue Plan</v>
          </cell>
          <cell r="C1506" t="str">
            <v>Flex PPO 0/500 CB</v>
          </cell>
        </row>
        <row r="1507">
          <cell r="A1507" t="str">
            <v>HMK Flex PPO $500/$1500 A Community Blue Plan OFFX/D Mar</v>
          </cell>
          <cell r="B1507" t="str">
            <v>Flex PPO $500/$1500 A Community Blue Plan</v>
          </cell>
          <cell r="C1507" t="str">
            <v>Flex PPO 500/1500 CB</v>
          </cell>
        </row>
        <row r="1508">
          <cell r="A1508" t="str">
            <v>HMK Flex EPO $500/$1000 A Community Blue Plan ONX/D Mar</v>
          </cell>
          <cell r="B1508" t="str">
            <v>FLEX EPO $500/$1000 A Community Blue Plan</v>
          </cell>
          <cell r="C1508" t="str">
            <v>Flex EPO 500/1000 CB</v>
          </cell>
        </row>
        <row r="1509">
          <cell r="A1509" t="str">
            <v>HMK Flex EPO $500/$1000 A Community Blue Plan ONX/E Mar</v>
          </cell>
          <cell r="B1509" t="str">
            <v>FLEX EPO $500/$1000 A Community Blue Plan</v>
          </cell>
          <cell r="C1509" t="str">
            <v>Flex EPO 500/1000 CB</v>
          </cell>
        </row>
        <row r="1510">
          <cell r="A1510" t="str">
            <v>HMK Flex EPO $1650 A Community Blue Plan ONX/E Mar</v>
          </cell>
          <cell r="B1510" t="str">
            <v>FLEX EPO $1650 A Community Blue Plan</v>
          </cell>
          <cell r="C1510" t="str">
            <v>Flex EPO 1650 CB</v>
          </cell>
        </row>
        <row r="1511">
          <cell r="A1511" t="str">
            <v>HMK Flex PPO $0/$500 A Community Blue Plan OFFX/D April</v>
          </cell>
          <cell r="B1511" t="str">
            <v>Flex PPO $0/$500 A Community Blue Plan</v>
          </cell>
          <cell r="C1511" t="str">
            <v>Flex PPO 0/500 CB</v>
          </cell>
        </row>
        <row r="1512">
          <cell r="A1512" t="str">
            <v>HMK Flex PPO $500/$1500 A Community Blue Plan OFFX/D April</v>
          </cell>
          <cell r="B1512" t="str">
            <v>Flex PPO $500/$1500 A Community Blue Plan</v>
          </cell>
          <cell r="C1512" t="str">
            <v>Flex PPO 500/1500 CB</v>
          </cell>
        </row>
        <row r="1513">
          <cell r="A1513" t="str">
            <v>HMK Flex PPO $1500 A Community Blue Plan OFFX/D April</v>
          </cell>
          <cell r="B1513" t="str">
            <v>Flex PPO $1500 A Community Blue Plan</v>
          </cell>
          <cell r="C1513" t="str">
            <v>Flex PPO 1500 CB</v>
          </cell>
        </row>
        <row r="1514">
          <cell r="A1514" t="str">
            <v>HMK HealthSavings PPO Q$4000 A Comm Blue PlanOFFX/D Apr</v>
          </cell>
          <cell r="B1514" t="str">
            <v>HealthSavings PPO Q$4000 A Community Blue Plan</v>
          </cell>
          <cell r="C1514" t="str">
            <v>Health Savings PPO Q4000 CB</v>
          </cell>
        </row>
        <row r="1515">
          <cell r="A1515" t="str">
            <v>HMK Flex EPO $500/$1000 A Community Blue Plan ONX/E April</v>
          </cell>
          <cell r="B1515" t="str">
            <v>FLEX EPO $500/$1000 A Community Blue Plan</v>
          </cell>
          <cell r="C1515" t="str">
            <v>Flex EPO 500/1000 CB</v>
          </cell>
        </row>
        <row r="1516">
          <cell r="A1516" t="str">
            <v>HMK Flex EPO $1650 A Community Blue Plan ONX/E April</v>
          </cell>
          <cell r="B1516" t="str">
            <v>FLEX EPO $1650 A Community Blue Plan</v>
          </cell>
          <cell r="C1516" t="str">
            <v>Flex EPO 1650 CB</v>
          </cell>
        </row>
        <row r="1517">
          <cell r="A1517" t="str">
            <v>HMK Flex PPO $500/$1500 A Community Blue Plan OFFX/D May</v>
          </cell>
          <cell r="B1517" t="str">
            <v>Flex PPO $500/$1500 A Community Blue Plan</v>
          </cell>
          <cell r="C1517" t="str">
            <v>Flex PPO 500/1500 CB</v>
          </cell>
        </row>
        <row r="1518">
          <cell r="A1518" t="str">
            <v>HMK Flex PPO $1500 A Community Blue Plan OFFX/D May</v>
          </cell>
          <cell r="B1518" t="str">
            <v>Flex PPO $1500 A Community Blue Plan</v>
          </cell>
          <cell r="C1518" t="str">
            <v>Flex PPO 1500 CB</v>
          </cell>
        </row>
        <row r="1519">
          <cell r="A1519" t="str">
            <v>HMK Flex EPO $500/$1000 A Community Blue Plan ONX/E May</v>
          </cell>
          <cell r="B1519" t="str">
            <v>FLEX EPO $500/$1000 A Community Blue Plan</v>
          </cell>
          <cell r="C1519" t="str">
            <v>Flex EPO 500/1000 CB</v>
          </cell>
        </row>
        <row r="1520">
          <cell r="A1520" t="str">
            <v>HMK Flex EPO $1650 A Community Blue Plan ONX/E May</v>
          </cell>
          <cell r="B1520" t="str">
            <v>FLEX EPO $1650 A Community Blue Plan</v>
          </cell>
          <cell r="C1520" t="str">
            <v>Flex EPO 1650 CB</v>
          </cell>
        </row>
        <row r="1521">
          <cell r="A1521" t="str">
            <v>HMK Flex PPO $0/$500 A Community Blue Plan OFFX/D June</v>
          </cell>
          <cell r="B1521" t="str">
            <v>Flex PPO $0/$500 A Community Blue Plan</v>
          </cell>
          <cell r="C1521" t="str">
            <v>Flex PPO 0/500 CB</v>
          </cell>
        </row>
        <row r="1522">
          <cell r="A1522" t="str">
            <v>HMK Flex PPO $500/$1500 A Community Blue Plan OFFX/DJune</v>
          </cell>
          <cell r="B1522" t="str">
            <v>Flex PPO $500/$1500 A Community Blue Plan</v>
          </cell>
          <cell r="C1522" t="str">
            <v>Flex PPO 500/1500 CB</v>
          </cell>
        </row>
        <row r="1523">
          <cell r="A1523" t="str">
            <v>HMK Flex PPO $1500 A Community Blue Plan OFFX/D June</v>
          </cell>
          <cell r="B1523" t="str">
            <v>Flex PPO $1500 A Community Blue Plan</v>
          </cell>
          <cell r="C1523" t="str">
            <v>Flex PPO 1500 CB</v>
          </cell>
        </row>
        <row r="1524">
          <cell r="A1524" t="str">
            <v>HMK Flex EPO $500/$1000 A Community Blue Plan ONX/E June</v>
          </cell>
          <cell r="B1524" t="str">
            <v>FLEX EPO $500/$1000 A Community Blue Plan</v>
          </cell>
          <cell r="C1524" t="str">
            <v>Flex EPO 500/1000 CB</v>
          </cell>
        </row>
        <row r="1525">
          <cell r="A1525" t="str">
            <v>HMK Flex EPO $1650 A Community Blue Plan ONX/E June</v>
          </cell>
          <cell r="B1525" t="str">
            <v>FLEX EPO $1650 A Community Blue Plan</v>
          </cell>
          <cell r="C1525" t="str">
            <v>Flex EPO 1650 CB</v>
          </cell>
        </row>
        <row r="1526">
          <cell r="A1526" t="str">
            <v>HMK Flex PPO $0/$500 A Community Blue Plan OFFX/D Jul</v>
          </cell>
          <cell r="B1526" t="str">
            <v>Flex PPO $0/$500 A Community Blue Plan</v>
          </cell>
          <cell r="C1526" t="str">
            <v>Flex PPO 0/500 CB</v>
          </cell>
        </row>
        <row r="1527">
          <cell r="A1527" t="str">
            <v>HMK Flex PPO $500/$1500 A Community Blue Plan OFFX/D Jul</v>
          </cell>
          <cell r="B1527" t="str">
            <v>Flex PPO $500/$1500 A Community Blue Plan</v>
          </cell>
          <cell r="C1527" t="str">
            <v>Flex PPO 500/1500 CB</v>
          </cell>
        </row>
        <row r="1528">
          <cell r="A1528" t="str">
            <v>HMK Flex PPO $1500 A Community Blue Plan OFFX/D Jul</v>
          </cell>
          <cell r="B1528" t="str">
            <v>Flex PPO $1500 A Community Blue Plan</v>
          </cell>
          <cell r="C1528" t="str">
            <v>Flex PPO 1500 CB</v>
          </cell>
        </row>
        <row r="1529">
          <cell r="A1529" t="str">
            <v>HMK HealthSavings PPO Q$4000 A Comm Blue PlanOFFX/D Jul</v>
          </cell>
          <cell r="B1529" t="str">
            <v>HealthSavings PPO Q$4000 A Community Blue Plan</v>
          </cell>
          <cell r="C1529" t="str">
            <v>Health Savings PPO Q4000 CB</v>
          </cell>
        </row>
        <row r="1530">
          <cell r="A1530" t="str">
            <v>HMK Flex EPO $500/$1000 A Community Blue Plan ONX/E Jul</v>
          </cell>
          <cell r="B1530" t="str">
            <v>FLEX EPO $500/$1000 A Community Blue Plan</v>
          </cell>
          <cell r="C1530" t="str">
            <v>Flex EPO 500/1000 CB</v>
          </cell>
        </row>
        <row r="1531">
          <cell r="A1531" t="str">
            <v>HMK Flex EPO $1650 A Community Blue Plan ONX/D Jul</v>
          </cell>
          <cell r="B1531" t="str">
            <v>FLEX EPO $1650 A Community Blue Plan</v>
          </cell>
          <cell r="C1531" t="str">
            <v>Flex EPO 1650 CB</v>
          </cell>
        </row>
        <row r="1532">
          <cell r="A1532" t="str">
            <v>HMK Flex EPO $1650 A Community Blue Plan ONX/E Jul</v>
          </cell>
          <cell r="B1532" t="str">
            <v>FLEX EPO $1650 A Community Blue Plan</v>
          </cell>
          <cell r="C1532" t="str">
            <v>Flex EPO 1650 CB</v>
          </cell>
        </row>
        <row r="1533">
          <cell r="A1533" t="str">
            <v>HMK Flex PPO $0/$500 A Community Blue Plan OFFX/D Aug</v>
          </cell>
          <cell r="B1533" t="str">
            <v>Flex PPO $0/$500 A Community Blue Plan</v>
          </cell>
          <cell r="C1533" t="str">
            <v>Flex PPO 0/500 CB</v>
          </cell>
        </row>
        <row r="1534">
          <cell r="A1534" t="str">
            <v>HMK Flex PPO $0/$500 A Community Blue Plan OFFX/D Sep</v>
          </cell>
          <cell r="B1534" t="str">
            <v>Flex PPO $0/$500 A Community Blue Plan</v>
          </cell>
          <cell r="C1534" t="str">
            <v>Flex PPO 0/500 CB</v>
          </cell>
        </row>
        <row r="1535">
          <cell r="A1535" t="str">
            <v>HMK Flex PPO $500/$1500 A Community Blue Plan OFFX/D Aug</v>
          </cell>
          <cell r="B1535" t="str">
            <v>Flex PPO $500/$1500 A Community Blue Plan</v>
          </cell>
          <cell r="C1535" t="str">
            <v>Flex PPO 500/1500 CB</v>
          </cell>
        </row>
        <row r="1536">
          <cell r="A1536" t="str">
            <v>HMK Flex PPO $500/$1500 A Community Blue Plan OFFX/D Sep</v>
          </cell>
          <cell r="B1536" t="str">
            <v>Flex PPO $500/$1500 A Community Blue Plan</v>
          </cell>
          <cell r="C1536" t="str">
            <v>Flex PPO 500/1500 CB</v>
          </cell>
        </row>
        <row r="1537">
          <cell r="A1537" t="str">
            <v>HMK Flex PPO $1500 A Community Blue Plan OFFX/D Aug</v>
          </cell>
          <cell r="B1537" t="str">
            <v>Flex PPO $1500 A Community Blue Plan</v>
          </cell>
          <cell r="C1537" t="str">
            <v>Flex PPO 1500 CB</v>
          </cell>
        </row>
        <row r="1538">
          <cell r="A1538" t="str">
            <v>HMK Flex EPO $500/$1000 A Community Blue Plan ONX/E Aug</v>
          </cell>
          <cell r="B1538" t="str">
            <v>FLEX EPO $500/$1000 A Community Blue Plan</v>
          </cell>
          <cell r="C1538" t="str">
            <v>Flex EPO 500/1000 CB</v>
          </cell>
        </row>
        <row r="1539">
          <cell r="A1539" t="str">
            <v>HMK Flex EPO $500/$1000 A Community Blue Plan ONX/E Sep</v>
          </cell>
          <cell r="B1539" t="str">
            <v>FLEX EPO $500/$1000 A Community Blue Plan</v>
          </cell>
          <cell r="C1539" t="str">
            <v>Flex EPO 500/1000 CB</v>
          </cell>
        </row>
        <row r="1540">
          <cell r="A1540" t="str">
            <v>HMK Flex EPO $1650 A Community Blue Plan ONX/E Aug</v>
          </cell>
          <cell r="B1540" t="str">
            <v>FLEX EPO $1650 A Community Blue Plan</v>
          </cell>
          <cell r="C1540" t="str">
            <v>Flex EPO 1650 CB</v>
          </cell>
        </row>
        <row r="1541">
          <cell r="A1541" t="str">
            <v>HMK Flex EPO $1650 A Community Blue Plan ONX/E Sep</v>
          </cell>
          <cell r="B1541" t="str">
            <v>FLEX EPO $1650 A Community Blue Plan</v>
          </cell>
          <cell r="C1541" t="str">
            <v>Flex EPO 1650 CB</v>
          </cell>
        </row>
        <row r="1542">
          <cell r="A1542" t="str">
            <v>Super Blue - IWP - 3000 Ded HDHP</v>
          </cell>
          <cell r="C1542" t="str">
            <v>Super Blue IWP 3000</v>
          </cell>
        </row>
        <row r="1543">
          <cell r="A1543" t="str">
            <v>SB Plus 2010 IWP 80/60 $1000 Ded w/30%Rx - T</v>
          </cell>
          <cell r="C1543" t="str">
            <v>Super Blue Plus IWP 1000 80/60 w/ 30% Rx</v>
          </cell>
        </row>
        <row r="1544">
          <cell r="A1544" t="str">
            <v>SB Plus 2010 NIWP 70/50 $1000 Ded w/30%Rx T</v>
          </cell>
          <cell r="C1544" t="str">
            <v>Super Blue Plus No IWP 1000 70/50 w/ 30% Rx</v>
          </cell>
        </row>
        <row r="1545">
          <cell r="A1545" t="str">
            <v>SB Plus 2010 NIWP 80/60 $1500 Ded w/30%Rx</v>
          </cell>
          <cell r="C1545" t="str">
            <v>Super Blue Plus No IWP 1500 80/60 w/ 30% Rx</v>
          </cell>
        </row>
        <row r="1546">
          <cell r="A1546" t="str">
            <v>SB Plus 2010 IWP 70/50 $5000 Ded w/50% Rx T</v>
          </cell>
          <cell r="C1546" t="str">
            <v>Super Blue Plus IWP 1000 70/50 w/ 50% Rx</v>
          </cell>
        </row>
        <row r="1547">
          <cell r="A1547" t="str">
            <v>Super Blue No IWP 3000 Ded HDHP NG Oct</v>
          </cell>
          <cell r="C1547" t="str">
            <v>Super Blue No IWP 3000</v>
          </cell>
        </row>
        <row r="1548">
          <cell r="A1548" t="str">
            <v>Super Blue IWP 5000 Ded HDHP NG Oct</v>
          </cell>
          <cell r="C1548" t="str">
            <v>Super Blue IWP 5000</v>
          </cell>
        </row>
        <row r="1549">
          <cell r="A1549" t="str">
            <v>Super Blue IWP 3000 Ded HDHP NG Oct</v>
          </cell>
          <cell r="C1549" t="str">
            <v>Super Blue IWP 3000</v>
          </cell>
        </row>
        <row r="1550">
          <cell r="A1550" t="str">
            <v>Super Blue No IWP 3000 Ded HDHP NG Nov</v>
          </cell>
          <cell r="C1550" t="str">
            <v>Super Blue No IWP 3000</v>
          </cell>
        </row>
        <row r="1551">
          <cell r="A1551" t="str">
            <v>Super Blue IWP 5000 Ded HDHP NG Nov</v>
          </cell>
          <cell r="C1551" t="str">
            <v>Super Blue IWP 5000</v>
          </cell>
        </row>
        <row r="1552">
          <cell r="A1552" t="str">
            <v>Super Blue IWP 3000 Ded HDHP NG Nov</v>
          </cell>
          <cell r="C1552" t="str">
            <v>Super Blue IWP 3000</v>
          </cell>
        </row>
        <row r="1553">
          <cell r="A1553" t="str">
            <v>Super Blue No IWP 5000 Ded HDHP NG Dec</v>
          </cell>
          <cell r="C1553" t="str">
            <v>Super Blue No IWP 5000</v>
          </cell>
        </row>
        <row r="1554">
          <cell r="A1554" t="str">
            <v>Super Blue No IWP 3000 Ded HDHP NG Dec</v>
          </cell>
          <cell r="C1554" t="str">
            <v>Super Blue No IWP 3000</v>
          </cell>
        </row>
        <row r="1555">
          <cell r="A1555" t="str">
            <v>Super Blue IWP 5000 Ded HDHP NG Dec</v>
          </cell>
          <cell r="C1555" t="str">
            <v>Super Blue IWP 5000</v>
          </cell>
        </row>
        <row r="1556">
          <cell r="A1556" t="str">
            <v>Super Blue IWP 3000 Ded HDHP NG Dec</v>
          </cell>
          <cell r="C1556" t="str">
            <v>Super Blue IWP 3000</v>
          </cell>
        </row>
        <row r="1557">
          <cell r="A1557" t="str">
            <v>Super Blue IWP 3000 Ded HDHP NG Jul</v>
          </cell>
          <cell r="C1557" t="str">
            <v>Super Blue IWP 3000</v>
          </cell>
        </row>
        <row r="1558">
          <cell r="A1558" t="str">
            <v>Super Blue IWP 5000 Ded HDHP NG Aug</v>
          </cell>
          <cell r="C1558" t="str">
            <v>Super Blue IWP 5000</v>
          </cell>
        </row>
        <row r="1559">
          <cell r="A1559" t="str">
            <v>Super Blue IWP 3000 Ded HDHP NG Aug</v>
          </cell>
          <cell r="C1559" t="str">
            <v>Super Blue IWP 3000</v>
          </cell>
        </row>
        <row r="1560">
          <cell r="A1560" t="str">
            <v>Super Blue No IWP 3000 Ded HDHP NG Sep</v>
          </cell>
          <cell r="C1560" t="str">
            <v>Super Blue No IWP 3000</v>
          </cell>
        </row>
        <row r="1561">
          <cell r="A1561" t="str">
            <v>Super Blue IWP 3000 Ded HDHP NG Sep</v>
          </cell>
          <cell r="C1561" t="str">
            <v>Super Blue IWP 3000</v>
          </cell>
        </row>
        <row r="1562">
          <cell r="A1562" t="str">
            <v>SBP 00 IWP 100 Ded w/Rx Aug</v>
          </cell>
          <cell r="C1562" t="str">
            <v>Super Blue Plus IWP 100 w/ Rx</v>
          </cell>
        </row>
        <row r="1563">
          <cell r="A1563" t="str">
            <v>SBP 00 IWP 500 Ded w/Rx Aug</v>
          </cell>
          <cell r="C1563" t="str">
            <v>Super Blue Plus IWP 500 w/ Rx</v>
          </cell>
        </row>
        <row r="1564">
          <cell r="A1564" t="str">
            <v>SBP 00 IWP 1000 Ded w/Rx Aug</v>
          </cell>
          <cell r="C1564" t="str">
            <v>Super Blue Plus IWP 1000 w/ Rx</v>
          </cell>
        </row>
        <row r="1565">
          <cell r="A1565" t="str">
            <v>SBP 00 IWP 2500 Ded w/Rx Aug</v>
          </cell>
          <cell r="C1565" t="str">
            <v>Super Blue Plus IWP 2500 w/ Rx</v>
          </cell>
        </row>
        <row r="1566">
          <cell r="A1566" t="str">
            <v>SBP 04 IWP 3000 Ded w/Rx Aug E 19</v>
          </cell>
          <cell r="C1566" t="str">
            <v>Super Blue Plus IWP 3000 w/ Rx</v>
          </cell>
        </row>
        <row r="1567">
          <cell r="A1567" t="str">
            <v>SBP 04 WVSBP IWP 1000 80/60 w/Rx Aug E 19</v>
          </cell>
          <cell r="C1567" t="str">
            <v>Super Blue Plus IWP 1000 80/60 w/ Rx</v>
          </cell>
        </row>
        <row r="1568">
          <cell r="A1568" t="str">
            <v>SBP 04 WVSBP IWP 3000 80/60 w/Rx Aug E 19</v>
          </cell>
          <cell r="C1568" t="str">
            <v>Super Blue Plus IWP 3000 80/60 w/ Rx</v>
          </cell>
        </row>
        <row r="1569">
          <cell r="A1569" t="str">
            <v>SBP 04 WVSBP IWP 5000 80/60 w/RX Aug E 19</v>
          </cell>
          <cell r="C1569" t="str">
            <v>Super Blue Plus IWP 5000 80/60 w/ Rx</v>
          </cell>
        </row>
        <row r="1570">
          <cell r="A1570" t="str">
            <v>SBP 08 IWP 80/60 1000 Ded w/50% Rx Aug E 19</v>
          </cell>
          <cell r="C1570" t="str">
            <v>Super Blue Plus IWP 1000 80/60 w/ 50% Rx</v>
          </cell>
        </row>
        <row r="1571">
          <cell r="A1571" t="str">
            <v>SBP 08 IWP 80/60 1000 Ded w/30% Rx Aug E 19</v>
          </cell>
          <cell r="C1571" t="str">
            <v>Super Blue Plus IWP 1000 80/60 w/ 30% Rx</v>
          </cell>
        </row>
        <row r="1572">
          <cell r="A1572" t="str">
            <v>SBP 00 IWP 100 Ded w/Rx Jul</v>
          </cell>
          <cell r="C1572" t="str">
            <v>Super Blue Plus IWP 100 w/ Rx</v>
          </cell>
        </row>
        <row r="1573">
          <cell r="A1573" t="str">
            <v>SBP 00 IWP 250 Ded w/Rx Jul</v>
          </cell>
          <cell r="C1573" t="str">
            <v>Super Blue Plus IWP 250 w/ Rx</v>
          </cell>
        </row>
        <row r="1574">
          <cell r="A1574" t="str">
            <v>SBP 00 IWP 500 Ded w/Rx Jul</v>
          </cell>
          <cell r="C1574" t="str">
            <v>Super Blue Plus IWP 500 w/ Rx</v>
          </cell>
        </row>
        <row r="1575">
          <cell r="A1575" t="str">
            <v>SBP 00 IWP 1000 Ded w/Rx Jul</v>
          </cell>
          <cell r="C1575" t="str">
            <v>Super Blue Plus IWP 1000 w/ Rx</v>
          </cell>
        </row>
        <row r="1576">
          <cell r="A1576" t="str">
            <v>SBP 00 IWP 2500 Ded w/Rx Jul</v>
          </cell>
          <cell r="C1576" t="str">
            <v>Super Blue Plus IWP 2500 w/ Rx</v>
          </cell>
        </row>
        <row r="1577">
          <cell r="A1577" t="str">
            <v>SBP 04 IWP 3000 Ded w/Rx Jul</v>
          </cell>
          <cell r="C1577" t="str">
            <v>Super Blue Plus IWP 3000 w/ Rx</v>
          </cell>
        </row>
        <row r="1578">
          <cell r="A1578" t="str">
            <v>SBP 04 WVSBP IWP 1000 80/60 w/Rx Jul</v>
          </cell>
          <cell r="C1578" t="str">
            <v>Super Blue Plus IWP 1000 80/60 w/ Rx</v>
          </cell>
        </row>
        <row r="1579">
          <cell r="A1579" t="str">
            <v>SBP 08 IWP 80/60 1500 Ded w/30% Rx Jul</v>
          </cell>
          <cell r="C1579" t="str">
            <v>Super Blue Plus IWP 1500 80/60 w/ 30% Rx</v>
          </cell>
        </row>
        <row r="1580">
          <cell r="A1580" t="str">
            <v>SBP 00 NIWP 500 Ded w/Rx Jul</v>
          </cell>
          <cell r="C1580" t="str">
            <v>Super Blue Plus No IWP 500 w/ Rx</v>
          </cell>
        </row>
        <row r="1581">
          <cell r="A1581" t="str">
            <v>SBP 00 NIWP 1000 Ded w/Rx Jul</v>
          </cell>
          <cell r="C1581" t="str">
            <v>Super Blue Plus No IWP 1000 w/ Rx</v>
          </cell>
        </row>
        <row r="1582">
          <cell r="A1582" t="str">
            <v>SBP 00 NIWP 2500 Ded w/Rx Jul</v>
          </cell>
          <cell r="C1582" t="str">
            <v>Super Blue Plus No IWP 2500 w/ Rx</v>
          </cell>
        </row>
        <row r="1583">
          <cell r="A1583" t="str">
            <v>SBP 04 NIWP 3000 Ded w/Rx Jul</v>
          </cell>
          <cell r="C1583" t="str">
            <v>Super Blue Plus No IWP 3000 w/ Rx</v>
          </cell>
        </row>
        <row r="1584">
          <cell r="A1584" t="str">
            <v>SBP 00 IWP 100 Ded w/Rx Sep</v>
          </cell>
          <cell r="C1584" t="str">
            <v>Super Blue Plus IWP 100 w/ Rx</v>
          </cell>
        </row>
        <row r="1585">
          <cell r="A1585" t="str">
            <v>SBP 00 IWP 250 Ded w/Rx Sep</v>
          </cell>
          <cell r="C1585" t="str">
            <v>Super Blue Plus IWP 250 w/ Rx</v>
          </cell>
        </row>
        <row r="1586">
          <cell r="A1586" t="str">
            <v>SBP 00 IWP 500 Ded w/Rx Sep</v>
          </cell>
          <cell r="C1586" t="str">
            <v>Super Blue Plus IWP 500 w/ Rx</v>
          </cell>
        </row>
        <row r="1587">
          <cell r="A1587" t="str">
            <v>SBP 00 IWP 1000 Ded w/Rx Sep</v>
          </cell>
          <cell r="C1587" t="str">
            <v>Super Blue Plus IWP 1000 w/ Rx</v>
          </cell>
        </row>
        <row r="1588">
          <cell r="A1588" t="str">
            <v>SBP 00 IWP 2500 Ded w/Rx Sep</v>
          </cell>
          <cell r="C1588" t="str">
            <v>Super Blue Plus IWP 2500 w/ Rx</v>
          </cell>
        </row>
        <row r="1589">
          <cell r="A1589" t="str">
            <v>SBP 04 IWP 3000 Ded w/Rx Sep</v>
          </cell>
          <cell r="C1589" t="str">
            <v>Super Blue Plus IWP 3000 w/ Rx</v>
          </cell>
        </row>
        <row r="1590">
          <cell r="A1590" t="str">
            <v>SBP 04 WVSBP IWP 3000 80/60 w/ Rx Sep</v>
          </cell>
          <cell r="C1590" t="str">
            <v>Super Blue Plus IWP 3000 80/60 w/ Rx</v>
          </cell>
        </row>
        <row r="1591">
          <cell r="A1591" t="str">
            <v>SBP 08 IWP 80/60 1500 Ded w/30% Rx Aug E 19</v>
          </cell>
          <cell r="C1591" t="str">
            <v>Super Blue Plus IWP 1500 80/60 w/ 30% Rx</v>
          </cell>
        </row>
        <row r="1592">
          <cell r="A1592" t="str">
            <v>SBP 08 IWP 80/60 2500 Ded w/30% Rx Aug E 19</v>
          </cell>
          <cell r="C1592" t="str">
            <v>Super Blue Plus IWP 2500 80/60 w/ 30% Rx</v>
          </cell>
        </row>
        <row r="1593">
          <cell r="A1593" t="str">
            <v>SBP 08 IWP 70/50 2500 Ded w/50% Rx Aug E 19</v>
          </cell>
          <cell r="C1593" t="str">
            <v>Super Blue Plus IWP 2500 70/50 w/ 50% Rx</v>
          </cell>
        </row>
        <row r="1594">
          <cell r="A1594" t="str">
            <v>SBP 08 IWP 80/60 5000 Ded w/30% Rx Aug E 19</v>
          </cell>
          <cell r="C1594" t="str">
            <v>Super Blue Plus IWP 5000 80/60 w/ 30% Rx</v>
          </cell>
        </row>
        <row r="1595">
          <cell r="A1595" t="str">
            <v>SBP 10 IWP 70/50 1500 Ded w/50% Rx Jul</v>
          </cell>
          <cell r="C1595" t="str">
            <v>Super Blue Plus IWP 1500 70/50 w/ 50% Rx</v>
          </cell>
        </row>
        <row r="1596">
          <cell r="A1596" t="str">
            <v>SBP 10 IWP 70/50 2500 Ded w/30% Rx Jul</v>
          </cell>
          <cell r="C1596" t="str">
            <v>Super Blue Plus IWP 2500 70/50 w/ 30% Rx</v>
          </cell>
        </row>
        <row r="1597">
          <cell r="A1597" t="str">
            <v>SBP 10 IWP 70/50 2500 Ded w/50% Rx Jul</v>
          </cell>
          <cell r="C1597" t="str">
            <v>Super Blue Plus IWP 2500 70/50 w/ 50% Rx</v>
          </cell>
        </row>
        <row r="1598">
          <cell r="A1598" t="str">
            <v>SBP 10 IWP 70/50 500 Ded w/30% Rx Jul</v>
          </cell>
          <cell r="C1598" t="str">
            <v>Super Blue Plus IWP 500 70/50 w/ 30% Rx</v>
          </cell>
        </row>
        <row r="1599">
          <cell r="A1599" t="str">
            <v>SBP 10 IWP 80/60 1000 Ded w/50% Rx Jul</v>
          </cell>
          <cell r="C1599" t="str">
            <v>Super Blue Plus IWP 1000 80/60 w/ 50% Rx</v>
          </cell>
        </row>
        <row r="1600">
          <cell r="A1600" t="str">
            <v>SBP 10 IWP 80/60 1500 Ded w/30% Rx Jul</v>
          </cell>
          <cell r="C1600" t="str">
            <v>Super Blue Plus IWP 1500 80/60 w/ 30% Rx</v>
          </cell>
        </row>
        <row r="1601">
          <cell r="A1601" t="str">
            <v>SBP 10 IWP 80/60 2500 Ded w/30% Rx Jul</v>
          </cell>
          <cell r="C1601" t="str">
            <v>Super Blue Plus IWP 2500 80/60 w/ 30% Rx</v>
          </cell>
        </row>
        <row r="1602">
          <cell r="A1602" t="str">
            <v>SBP 10 IWP 80/60 2500 Ded w/50% Rx Jul</v>
          </cell>
          <cell r="C1602" t="str">
            <v>Super Blue Plus IWP 2500 80/60 w/ 50% Rx</v>
          </cell>
        </row>
        <row r="1603">
          <cell r="A1603" t="str">
            <v>SBP 10 IWP 80/60 5000 Ded w/30% Rx Jul</v>
          </cell>
          <cell r="C1603" t="str">
            <v>Super Blue Plus IWP 5000 80/60 w/ 30% Rx</v>
          </cell>
        </row>
        <row r="1604">
          <cell r="A1604" t="str">
            <v>SBP 00 IWP 100 Ded w/Rx Jul E 18</v>
          </cell>
          <cell r="C1604" t="str">
            <v>Super Blue Plus IWP 100 w/ Rx</v>
          </cell>
        </row>
        <row r="1605">
          <cell r="A1605" t="str">
            <v>SBP 00 IWP 250 Ded w/Rx Jul E 18</v>
          </cell>
          <cell r="C1605" t="str">
            <v>Super Blue Plus IWP 250 w/ Rx</v>
          </cell>
        </row>
        <row r="1606">
          <cell r="A1606" t="str">
            <v>SBP 00 IWP 500 Ded w/Rx Jul E 18</v>
          </cell>
          <cell r="C1606" t="str">
            <v>Super Blue Plus IWP 500 w/ Rx</v>
          </cell>
        </row>
        <row r="1607">
          <cell r="A1607" t="str">
            <v>SBP 00 IWP 1000 Ded w/Rx Jul E 18</v>
          </cell>
          <cell r="C1607" t="str">
            <v>Super Blue Plus IWP 1000 w/ Rx</v>
          </cell>
        </row>
        <row r="1608">
          <cell r="A1608" t="str">
            <v>SBP 00 IWP 2500 Ded w/Rx Jul E 18</v>
          </cell>
          <cell r="C1608" t="str">
            <v>Super Blue Plus IWP 2500 w/ Rx</v>
          </cell>
        </row>
        <row r="1609">
          <cell r="A1609" t="str">
            <v>SBP 04 IWP 3000 Ded w/Rx Jul E 18</v>
          </cell>
          <cell r="C1609" t="str">
            <v>Super Blue Plus IWP 3000 w/ Rx</v>
          </cell>
        </row>
        <row r="1610">
          <cell r="A1610" t="str">
            <v>SBP 04 IWP 5000 Ded w/Rx Jul E 18</v>
          </cell>
          <cell r="C1610" t="str">
            <v>Super Blue Plus IWP 5000 w/ Rx</v>
          </cell>
        </row>
        <row r="1611">
          <cell r="A1611" t="str">
            <v>SBP 04 WVSBP IWP 1000 80/60 w/Rx Jul E 18</v>
          </cell>
          <cell r="C1611" t="str">
            <v>Super Blue Plus IWP 1000 80/60 w/ Rx</v>
          </cell>
        </row>
        <row r="1612">
          <cell r="A1612" t="str">
            <v>SBP 04 WVSBP IWP 5000 80/60 w/Rx Jul E 18</v>
          </cell>
          <cell r="C1612" t="str">
            <v>Super Blue Plus IWP 5000 80/60 w/ Rx</v>
          </cell>
        </row>
        <row r="1613">
          <cell r="A1613" t="str">
            <v>SBP 08 IWP 80/60 1000 Ded w/30% Rx Jul E 18</v>
          </cell>
          <cell r="C1613" t="str">
            <v>Super Blue Plus IWP 1000 80/60 w/ 30% Rx</v>
          </cell>
        </row>
        <row r="1614">
          <cell r="A1614" t="str">
            <v>SBP 08 IWP 80/60 1500 Ded w/30% Rx Jul E 18</v>
          </cell>
          <cell r="C1614" t="str">
            <v>Super Blue Plus IWP 1500 80/60 w/ 30% Rx</v>
          </cell>
        </row>
        <row r="1615">
          <cell r="A1615" t="str">
            <v>SBP 08 IWP 80/60 2500 Ded w/30% Rx Jul E 18</v>
          </cell>
          <cell r="C1615" t="str">
            <v>Super Blue Plus IWP 2500 80/60 w/ 30% Rx</v>
          </cell>
        </row>
        <row r="1616">
          <cell r="A1616" t="str">
            <v>SBP 08 IWP 80/60 5000 Ded w/30% Rx Jul E 18</v>
          </cell>
          <cell r="C1616" t="str">
            <v>Super Blue Plus IWP 5000 80/60 w/ 30% Rx</v>
          </cell>
        </row>
        <row r="1617">
          <cell r="A1617" t="str">
            <v>SBP 08 IWP 70/50 5000 Ded w/50% Rx Jul E 18</v>
          </cell>
          <cell r="C1617" t="str">
            <v>Super Blue Plus IWP 5000 70/50 w/ 50% Rx</v>
          </cell>
        </row>
        <row r="1618">
          <cell r="A1618" t="str">
            <v>SBP 08 IWP 5000 Ded w/30% Rx Jul E 18</v>
          </cell>
          <cell r="C1618" t="str">
            <v>Super Blue Plus IWP 5000 w/ 30% Rx</v>
          </cell>
        </row>
        <row r="1619">
          <cell r="A1619" t="str">
            <v>SBP 00 NIWP 500 Ded w/Rx Jul E 18</v>
          </cell>
          <cell r="C1619" t="str">
            <v>Super Blue Plus No IWP 500 w/ Rx</v>
          </cell>
        </row>
        <row r="1620">
          <cell r="A1620" t="str">
            <v>SBP 00 NIWP 1000 Ded w/Rx Jul E 18</v>
          </cell>
          <cell r="C1620" t="str">
            <v>Super Blue Plus No IWP 1000 w/ Rx</v>
          </cell>
        </row>
        <row r="1621">
          <cell r="A1621" t="str">
            <v>SBP 04 NIWP 5000 Ded w/Rx Jul E 18</v>
          </cell>
          <cell r="C1621" t="str">
            <v>Super Blue Plus No IWP 5000 w/ Rx</v>
          </cell>
        </row>
        <row r="1622">
          <cell r="A1622" t="str">
            <v>SBP 08 NIWP 80/60 1000 Ded w/30% Rx Jul E 18</v>
          </cell>
          <cell r="C1622" t="str">
            <v>Super Blue Plus No IWP 1000 80/60 w/ 30% Rx</v>
          </cell>
        </row>
        <row r="1623">
          <cell r="A1623" t="str">
            <v>SBP 08 NIWP 80/60 5000 Ded w/30% Rx Jul E 18</v>
          </cell>
          <cell r="C1623" t="str">
            <v>Super Blue Plus No IWP 5000 80/60 w/ 30% Rx</v>
          </cell>
        </row>
        <row r="1624">
          <cell r="A1624" t="str">
            <v>SBP 10 NIWP 80/60 1000 Ded w/30% Rx Jul</v>
          </cell>
          <cell r="C1624" t="str">
            <v>Super Blue Plus No IWP 1000 80/60 w/ 30% Rx</v>
          </cell>
        </row>
        <row r="1625">
          <cell r="A1625" t="str">
            <v>SBP 10 NIWP 70/50 1000 Ded w/50% Rx Jul</v>
          </cell>
          <cell r="C1625" t="str">
            <v>Super Blue Plus No IWP 1000 70/50 w/ 50% Rx</v>
          </cell>
        </row>
        <row r="1626">
          <cell r="A1626" t="str">
            <v>SBP 10 NIWP 80/60 1500 Ded w/30% Rx Jul E 18</v>
          </cell>
          <cell r="C1626" t="str">
            <v>Super Blue Plus No IWP 1500 80/60 w/ 30% Rx</v>
          </cell>
        </row>
        <row r="1627">
          <cell r="A1627" t="str">
            <v>SBP 10 NIWP 80/60 1500 Ded w/30% Rx Jul</v>
          </cell>
          <cell r="C1627" t="str">
            <v>Super Blue Plus No IWP 1500 80/60 w/ 30% Rx</v>
          </cell>
        </row>
        <row r="1628">
          <cell r="A1628" t="str">
            <v>SBP 10 NIWP 80/60 2500 Ded w/30% Rx Jul E 18</v>
          </cell>
          <cell r="C1628" t="str">
            <v>Super Blue Plus No IWP 2500 80/60 w/ 30% Rx</v>
          </cell>
        </row>
        <row r="1629">
          <cell r="A1629" t="str">
            <v>SBP 10 NIWP 80/60 2500 Ded w/30% Rx Jul</v>
          </cell>
          <cell r="C1629" t="str">
            <v>Super Blue Plus No IWP 2500 80/60 w/ 30% Rx</v>
          </cell>
        </row>
        <row r="1630">
          <cell r="A1630" t="str">
            <v>SBP 10 NIWP 70/50 2500 Ded w/30% Rx Jul E 18</v>
          </cell>
          <cell r="C1630" t="str">
            <v>Super Blue Plus No IWP 2500 70/50 w/ 30% Rx</v>
          </cell>
        </row>
        <row r="1631">
          <cell r="A1631" t="str">
            <v>SBP 10 NIWP 80/60 5000 Ded w/50% Rx Jul</v>
          </cell>
          <cell r="C1631" t="str">
            <v>Super Blue Plus No IWP 5000 80/60 w/ 50% Rx</v>
          </cell>
        </row>
        <row r="1632">
          <cell r="A1632" t="str">
            <v>SBP 10 NIWP 80/60 5000 Ded w/30% Rx Jul</v>
          </cell>
          <cell r="C1632" t="str">
            <v>Super Blue Plus No IWP 5000 80/60 w/ 30% Rx</v>
          </cell>
        </row>
        <row r="1633">
          <cell r="A1633" t="str">
            <v>SBP 10 NIWP 70/50 5000 Ded w/50% Rx Jul E 18</v>
          </cell>
          <cell r="C1633" t="str">
            <v>Super Blue Plus No IWP 5000 70/50 w/ 50% Rx</v>
          </cell>
        </row>
        <row r="1634">
          <cell r="A1634" t="str">
            <v>SBP 10 IWP 70/50 1000 Ded w/50% Rx Jul E 18</v>
          </cell>
          <cell r="C1634" t="str">
            <v>Super Blue Plus IWP 1000 70/50 w/ 50% Rx</v>
          </cell>
        </row>
        <row r="1635">
          <cell r="A1635" t="str">
            <v>SBP 00 NIWP 250 Ded w/Rx Aug</v>
          </cell>
          <cell r="C1635" t="str">
            <v>Super Blue Plus No IWP 250 w/ Rx</v>
          </cell>
        </row>
        <row r="1636">
          <cell r="A1636" t="str">
            <v>SBP 00 NIWP 500 Ded w/Rx Aug</v>
          </cell>
          <cell r="C1636" t="str">
            <v>Super Blue Plus No IWP 500 w/ Rx</v>
          </cell>
        </row>
        <row r="1637">
          <cell r="A1637" t="str">
            <v>SBP 00 NIWP 1000 Ded w/Rx Aug E 19</v>
          </cell>
          <cell r="C1637" t="str">
            <v>Super Blue Plus No IWP 1000 w/ Rx</v>
          </cell>
        </row>
        <row r="1638">
          <cell r="A1638" t="str">
            <v>SBP 00 NIWP 1000 Ded w/Rx Aug</v>
          </cell>
          <cell r="C1638" t="str">
            <v>Super Blue Plus No IWP 1000 w/ Rx</v>
          </cell>
        </row>
        <row r="1639">
          <cell r="A1639" t="str">
            <v>SBP 10 IWP 70/50 1500 Ded w/50% Rx Jul E 18</v>
          </cell>
          <cell r="C1639" t="str">
            <v>Super Blue Plus IWP 1500 70/50 w/ 50% Rx</v>
          </cell>
        </row>
        <row r="1640">
          <cell r="A1640" t="str">
            <v>SBP 10 IWP 70/50 500 Ded w/30% Rx Jul E 18</v>
          </cell>
          <cell r="C1640" t="str">
            <v>Super Blue Plus IWP 500 70/50 w/ 30% Rx</v>
          </cell>
        </row>
        <row r="1641">
          <cell r="A1641" t="str">
            <v>SBP 10 IWP 70/50 5000 Ded w/30% Rx Jul E 18</v>
          </cell>
          <cell r="C1641" t="str">
            <v>Super Blue Plus IWP 5000 70/50 w/ 30% Rx</v>
          </cell>
        </row>
        <row r="1642">
          <cell r="A1642" t="str">
            <v>SBP 10 IWP 70/50 5000 Ded w/50% Rx Jul E 18</v>
          </cell>
          <cell r="C1642" t="str">
            <v>Super Blue Plus IWP 5000 70/50 w/ 50% Rx</v>
          </cell>
        </row>
        <row r="1643">
          <cell r="A1643" t="str">
            <v>SBP 10 IWP 80/60 1500 Ded w/30% Rx Jul E 18</v>
          </cell>
          <cell r="C1643" t="str">
            <v>Super Blue Plus IWP 1500 80/60 w/ 30% Rx</v>
          </cell>
        </row>
        <row r="1644">
          <cell r="A1644" t="str">
            <v>SBP 10 IWP 80/60 2500 Ded w/30% Rx Jul E 18</v>
          </cell>
          <cell r="C1644" t="str">
            <v>Super Blue Plus IWP 2500 80/60 w/ 30% Rx</v>
          </cell>
        </row>
        <row r="1645">
          <cell r="A1645" t="str">
            <v>SBP 10 IWP 80/60 5000 Ded w/50% Rx Jul E 18</v>
          </cell>
          <cell r="C1645" t="str">
            <v>Super Blue Plus IWP 5000 80/60 w/ 50% Rx</v>
          </cell>
        </row>
        <row r="1646">
          <cell r="A1646" t="str">
            <v>SBP 00 IWP 100 Ded w/Rx Aug E 19</v>
          </cell>
          <cell r="C1646" t="str">
            <v>Super Blue Plus IWP 100 w/ Rx</v>
          </cell>
        </row>
        <row r="1647">
          <cell r="A1647" t="str">
            <v>SBP 00 IWP 250 Ded w/Rx Aug E 19</v>
          </cell>
          <cell r="C1647" t="str">
            <v>Super Blue Plus IWP 250 w/ Rx</v>
          </cell>
        </row>
        <row r="1648">
          <cell r="A1648" t="str">
            <v>SBP 00 IWP 500 Ded w/Rx Aug E 19</v>
          </cell>
          <cell r="C1648" t="str">
            <v>Super Blue Plus IWP 500 w/ Rx</v>
          </cell>
        </row>
        <row r="1649">
          <cell r="A1649" t="str">
            <v>SBP 00 IWP 1000 Ded w/Rx Aug E 19</v>
          </cell>
          <cell r="C1649" t="str">
            <v>Super Blue Plus IWP 1000 w/ Rx</v>
          </cell>
        </row>
        <row r="1650">
          <cell r="A1650" t="str">
            <v>SBP 00 IWP 2500 Ded w/Rx Aug E 19</v>
          </cell>
          <cell r="C1650" t="str">
            <v>Super Blue Plus IWP 2500 w/ Rx</v>
          </cell>
        </row>
        <row r="1651">
          <cell r="A1651" t="str">
            <v>SBP 04 IWP 1000 Ded w/Rx Aug</v>
          </cell>
          <cell r="C1651" t="str">
            <v>Super Blue Plus IWP 1000 w/ Rx</v>
          </cell>
        </row>
        <row r="1652">
          <cell r="A1652" t="str">
            <v>SBP 04 IWP 5000 Ded w/Rx Aug</v>
          </cell>
          <cell r="C1652" t="str">
            <v>Super Blue Plus IWP 5000 w/ Rx</v>
          </cell>
        </row>
        <row r="1653">
          <cell r="A1653" t="str">
            <v>SBP 04 WVSBP IWP 5000 80/60 w/Rx Aug</v>
          </cell>
          <cell r="C1653" t="str">
            <v>Super Blue Plus IWP 5000 80/60 w/ Rx</v>
          </cell>
        </row>
        <row r="1654">
          <cell r="A1654" t="str">
            <v>SBP 08 IWP 80/60 500 Ded w/30% Rx Aug</v>
          </cell>
          <cell r="C1654" t="str">
            <v>Super Blue Plus IWP 500 80/60 w/ 30% Rx</v>
          </cell>
        </row>
        <row r="1655">
          <cell r="A1655" t="str">
            <v>SBP 10 IWP 80/60 500 Ded w/30% Rx Aug</v>
          </cell>
          <cell r="C1655" t="str">
            <v>Super Blue Plus IWP 500 80/60 w/ 30% Rx</v>
          </cell>
        </row>
        <row r="1656">
          <cell r="A1656" t="str">
            <v>SBP 10 IWP 70/50 500 Ded w/50% Rx Aug</v>
          </cell>
          <cell r="C1656" t="str">
            <v>Super Blue Plus IWP 500 70/50 w/ 50% Rx</v>
          </cell>
        </row>
        <row r="1657">
          <cell r="A1657" t="str">
            <v>SBP 10 IWP 80/60 1000 Ded w/30% Rx Aug E 19</v>
          </cell>
          <cell r="C1657" t="str">
            <v>Super Blue Plus IWP 1000 80/60 w/ 30% Rx</v>
          </cell>
        </row>
        <row r="1658">
          <cell r="A1658" t="str">
            <v>SBP 10 IWP 80/60 1000 Ded w/30% Rx Aug</v>
          </cell>
          <cell r="C1658" t="str">
            <v>Super Blue Plus IWP 1000 80/60 w/ 30% Rx</v>
          </cell>
        </row>
        <row r="1659">
          <cell r="A1659" t="str">
            <v>SBP 10 IWP 80/60 1500 Ded w/30% Rx Aug E 19</v>
          </cell>
          <cell r="C1659" t="str">
            <v>Super Blue Plus IWP 1500 80/60 w/ 30% Rx</v>
          </cell>
        </row>
        <row r="1660">
          <cell r="A1660" t="str">
            <v>SBP 10 IWP 80/60 1500 Ded w/30% Rx Aug</v>
          </cell>
          <cell r="C1660" t="str">
            <v>Super Blue Plus IWP 1500 80/60 w/ 30% Rx</v>
          </cell>
        </row>
        <row r="1661">
          <cell r="A1661" t="str">
            <v>SBP 10 IWP 70/50 1500 Ded w/30% Rx Aug</v>
          </cell>
          <cell r="C1661" t="str">
            <v>Super Blue Plus IWP 1500 70/50 w/ 30% Rx</v>
          </cell>
        </row>
        <row r="1662">
          <cell r="A1662" t="str">
            <v>SBP 10 IWP 80/60 2500 Ded w/50% Rx Aug</v>
          </cell>
          <cell r="C1662" t="str">
            <v>Super Blue Plus IWP 2500 80/60 w/ 50% Rx</v>
          </cell>
        </row>
        <row r="1663">
          <cell r="A1663" t="str">
            <v>SBP 10 IWP 80/60 2500 Ded w/30% Rx Aug E 19</v>
          </cell>
          <cell r="C1663" t="str">
            <v>Super Blue Plus IWP 2500 80/60 w/ 30% Rx</v>
          </cell>
        </row>
        <row r="1664">
          <cell r="A1664" t="str">
            <v>SBP 10 IWP 80/60 2500 Ded w/30% Rx Aug</v>
          </cell>
          <cell r="C1664" t="str">
            <v>Super Blue Plus IWP 2500 80/60 w/ 30% Rx</v>
          </cell>
        </row>
        <row r="1665">
          <cell r="A1665" t="str">
            <v>SBP 10 IWP 70/50 2500 Ded w/30% Rx Aug E 19</v>
          </cell>
          <cell r="C1665" t="str">
            <v>Super Blue Plus IWP 2500 70/50 w/ 30% Rx</v>
          </cell>
        </row>
        <row r="1666">
          <cell r="A1666" t="str">
            <v>SBP 10 IWP 80/60 5000 Ded w/50% Rx Aug E 19</v>
          </cell>
          <cell r="C1666" t="str">
            <v>Super Blue Plus IWP 5000 80/60 w/ 50% Rx</v>
          </cell>
        </row>
        <row r="1667">
          <cell r="A1667" t="str">
            <v>SBP 10 IWP 80/60 5000 Ded w/30% Rx Aug E 19</v>
          </cell>
          <cell r="C1667" t="str">
            <v>Super Blue Plus IWP 5000 80/60 w/ 30% Rx</v>
          </cell>
        </row>
        <row r="1668">
          <cell r="A1668" t="str">
            <v>SBP 10 IWP 80/60 5000 Ded w/30% Rx Aug</v>
          </cell>
          <cell r="C1668" t="str">
            <v>Super Blue Plus IWP 5000 80/60 w/ 30% Rx</v>
          </cell>
        </row>
        <row r="1669">
          <cell r="A1669" t="str">
            <v>SBP 10 IWP 70/50 5000 Ded w/50% Rx Aug</v>
          </cell>
          <cell r="C1669" t="str">
            <v>Super Blue Plus IWP 5000 70/50 w/ 50% Rx</v>
          </cell>
        </row>
        <row r="1670">
          <cell r="A1670" t="str">
            <v>SBP 10 IWP 70/50 5000 Ded w/30% Rx Aug E 19</v>
          </cell>
          <cell r="C1670" t="str">
            <v>Super Blue Plus IWP 5000 70/50 w/ 30% Rx</v>
          </cell>
        </row>
        <row r="1671">
          <cell r="A1671" t="str">
            <v>SBP 10 IWP 70/50 5000 Ded w/30% Rx Aug</v>
          </cell>
          <cell r="C1671" t="str">
            <v>Super Blue Plus IWP 5000 70/50 w/ 30% Rx</v>
          </cell>
        </row>
        <row r="1672">
          <cell r="A1672" t="str">
            <v>SBP 00 NIWP 2500 Ded w/Rx Aug</v>
          </cell>
          <cell r="C1672" t="str">
            <v>Super Blue Plus No IWP 2500 w/ Rx</v>
          </cell>
        </row>
        <row r="1673">
          <cell r="A1673" t="str">
            <v>SBP 04 NIWP 5000 Ded w/Rx Aug</v>
          </cell>
          <cell r="C1673" t="str">
            <v>Super Blue Plus No IWP 5000 w/ Rx</v>
          </cell>
        </row>
        <row r="1674">
          <cell r="A1674" t="str">
            <v>SBP 10 NIWP 70/50 5000 Ded w/30% Rx Aug E 19</v>
          </cell>
          <cell r="C1674" t="str">
            <v>Super Blue Plus No IWP 5000 70/50 w/ 30% Rx</v>
          </cell>
        </row>
        <row r="1675">
          <cell r="A1675" t="str">
            <v>SBP 10 NIWP 70/50 5000 Ded w/30% Rx Aug</v>
          </cell>
          <cell r="C1675" t="str">
            <v>Super Blue Plus No IWP 5000 70/50 w/ 30% Rx</v>
          </cell>
        </row>
        <row r="1676">
          <cell r="A1676" t="str">
            <v>SBP 10 NIWP 80/60 1000 Ded w/50% Rx Aug</v>
          </cell>
          <cell r="C1676" t="str">
            <v>Super Blue Plus No IWP 1000 80/60 w/ 50% Rx</v>
          </cell>
        </row>
        <row r="1677">
          <cell r="A1677" t="str">
            <v>**SBP 10 NIWP 80/60 2500 Ded w/30% Rx Aug</v>
          </cell>
          <cell r="C1677" t="str">
            <v>Super Blue Plus No IWP 2500 80/60 w/ 30% Rx</v>
          </cell>
        </row>
        <row r="1678">
          <cell r="A1678" t="str">
            <v>SBP 10 NIWP 80/60 2500 Ded w/30% Rx Aug</v>
          </cell>
          <cell r="C1678" t="str">
            <v>Super Blue Plus No IWP 2500 80/60 w/ 30% Rx</v>
          </cell>
        </row>
        <row r="1679">
          <cell r="A1679" t="str">
            <v>SBP 10 NIWP 70/50 2500 Ded w/30% Rx Aug E 19</v>
          </cell>
          <cell r="C1679" t="str">
            <v>Super Blue Plus No IWP 2500 70/50 w/ 30% Rx</v>
          </cell>
        </row>
        <row r="1680">
          <cell r="A1680" t="str">
            <v>SBP 10 NIWP 80/60 5000 Ded w/50% Rx Aug</v>
          </cell>
          <cell r="C1680" t="str">
            <v>Super Blue Plus No IWP 5000 80/60 w/ 50% Rx</v>
          </cell>
        </row>
        <row r="1681">
          <cell r="A1681" t="str">
            <v>SBP 10 NIWP 80/60 5000 Ded w/30% Rx Aug</v>
          </cell>
          <cell r="C1681" t="str">
            <v>Super Blue Plus No IWP 5000 80/60 w/ 30% Rx</v>
          </cell>
        </row>
        <row r="1682">
          <cell r="A1682" t="str">
            <v>SBP 08 NIWP 80/60 2500 Ded w/30% Rx Aug E19</v>
          </cell>
          <cell r="C1682" t="str">
            <v>Super Blue Plus No IWP 2500 80/60 w/ 30% Rx</v>
          </cell>
        </row>
        <row r="1683">
          <cell r="A1683" t="str">
            <v>SBP 08 NIWP 80/60 5000 Ded w/30% Rx Aug E19</v>
          </cell>
          <cell r="C1683" t="str">
            <v>Super Blue Plus No IWP 5000 80/60 w/ 30% Rx</v>
          </cell>
        </row>
        <row r="1684">
          <cell r="A1684" t="str">
            <v>SBP 08 NIWP 70/50 5000 Ded w/30% Rx Aug E19</v>
          </cell>
          <cell r="C1684" t="str">
            <v>Super Blue Plus No IWP 5000 70/50 w/ 30% Rx</v>
          </cell>
        </row>
        <row r="1685">
          <cell r="A1685" t="str">
            <v>SBP 00 IWP 100 Ded w/Rx Sep E 20</v>
          </cell>
          <cell r="C1685" t="str">
            <v>Super Blue Plus IWP 100 w/ Rx</v>
          </cell>
        </row>
        <row r="1686">
          <cell r="A1686" t="str">
            <v>SBP 00 IWP 250 Ded w/Rx Sep E 20</v>
          </cell>
          <cell r="C1686" t="str">
            <v>Super Blue Plus IWP 250 w/ Rx</v>
          </cell>
        </row>
        <row r="1687">
          <cell r="A1687" t="str">
            <v>SBP 00 IWP 500 Ded w/Rx Sep E 20</v>
          </cell>
          <cell r="C1687" t="str">
            <v>Super Blue Plus IWP 500 w/ Rx</v>
          </cell>
        </row>
        <row r="1688">
          <cell r="A1688" t="str">
            <v>SBP 00 IWP 1000 Ded w/Rx Sep E 20</v>
          </cell>
          <cell r="C1688" t="str">
            <v>Super Blue Plus IWP 1000 w/ Rx</v>
          </cell>
        </row>
        <row r="1689">
          <cell r="A1689" t="str">
            <v>SBP 00 IWP 2500 Ded w/Rx Sep E 20</v>
          </cell>
          <cell r="C1689" t="str">
            <v>Super Blue Plus IWP 2500 w/ Rx</v>
          </cell>
        </row>
        <row r="1690">
          <cell r="A1690" t="str">
            <v>SBP 04 IWP 1000 Ded w/Rx Sep E 20</v>
          </cell>
          <cell r="C1690" t="str">
            <v>Super Blue Plus IWP 1000 w/ Rx</v>
          </cell>
        </row>
        <row r="1691">
          <cell r="A1691" t="str">
            <v>SBP 04 IWP 3000 Ded w/Rx Sep E 20</v>
          </cell>
          <cell r="C1691" t="str">
            <v>Super Blue Plus IWP 3000 w/ Rx</v>
          </cell>
        </row>
        <row r="1692">
          <cell r="A1692" t="str">
            <v>SBP 04 IWP 5000 Ded w/Rx Sep E 20</v>
          </cell>
          <cell r="C1692" t="str">
            <v>Super Blue Plus IWP 5000 w/ Rx</v>
          </cell>
        </row>
        <row r="1693">
          <cell r="A1693" t="str">
            <v>SBP 04 WVSBP IWP 1000 80/60 w/Rx Sep E 20</v>
          </cell>
          <cell r="C1693" t="str">
            <v>Super Blue Plus IWP 1000 80/60 w/ Rx</v>
          </cell>
        </row>
        <row r="1694">
          <cell r="A1694" t="str">
            <v>SBP 04 WVSBP IWP 3000 80/60 w/Rx Sep E 20</v>
          </cell>
          <cell r="C1694" t="str">
            <v>Super Blue Plus IWP 3000 80/60 w/ Rx</v>
          </cell>
        </row>
        <row r="1695">
          <cell r="A1695" t="str">
            <v>SBP 04 WVSBP IWP 5000 80/60 w/Rx Sep E 20</v>
          </cell>
          <cell r="C1695" t="str">
            <v>Super Blue Plus IWP 5000 80/60 w/ Rx</v>
          </cell>
        </row>
        <row r="1696">
          <cell r="A1696" t="str">
            <v>SBP 08 IWP 80/60 500 Ded w/30% Rx Sep E 20</v>
          </cell>
          <cell r="C1696" t="str">
            <v>Super Blue Plus IWP 500 80/60 w/ 30% Rx</v>
          </cell>
        </row>
        <row r="1697">
          <cell r="A1697" t="str">
            <v>SBP 08 IWP 80/60 1000 Ded w/30% Rx Sep E 20</v>
          </cell>
          <cell r="C1697" t="str">
            <v>Super Blue Plus IWP 1000 80/60 w/ 30% Rx</v>
          </cell>
        </row>
        <row r="1698">
          <cell r="A1698" t="str">
            <v>SBP 08 IWP 80/60 2500 Ded w/30% Rx Sep E 20</v>
          </cell>
          <cell r="C1698" t="str">
            <v>Super Blue Plus IWP 2500 80/60 w/ 30% Rx</v>
          </cell>
        </row>
        <row r="1699">
          <cell r="A1699" t="str">
            <v>SBP 08 IWP 80/60 5000 Ded w/50% Rx Sep E 20</v>
          </cell>
          <cell r="C1699" t="str">
            <v>Super Blue Plus IWP 5000 80/60 w/ 50% Rx</v>
          </cell>
        </row>
        <row r="1700">
          <cell r="A1700" t="str">
            <v>SBP 08 IWP 80/60 5000 Ded w/30% Rx Sep E 20</v>
          </cell>
          <cell r="C1700" t="str">
            <v>Super Blue Plus IWP 5000 80/60 w/ 30% Rx</v>
          </cell>
        </row>
        <row r="1701">
          <cell r="A1701" t="str">
            <v>SBP 10 IWP 80/60 500 Ded w/30% Rx Sep E 20</v>
          </cell>
          <cell r="C1701" t="str">
            <v>Super Blue Plus IWP 500 80/60 w/ 30% Rx</v>
          </cell>
        </row>
        <row r="1702">
          <cell r="A1702" t="str">
            <v>SBP 10 IWP 70/50 500 Ded w/50% Rx Sep</v>
          </cell>
          <cell r="C1702" t="str">
            <v>Super Blue Plus IWP 500 70/50 w/ 50% Rx</v>
          </cell>
        </row>
        <row r="1703">
          <cell r="A1703" t="str">
            <v>SBP 00 NIWP 100 Ded w/Rx Sep</v>
          </cell>
          <cell r="C1703" t="str">
            <v>Super Blue Plus No IWP 100 w/ Rx</v>
          </cell>
        </row>
        <row r="1704">
          <cell r="A1704" t="str">
            <v>SBP 00 NIWP 1000 Ded w/Rx Sep E 20</v>
          </cell>
          <cell r="C1704" t="str">
            <v>Super Blue Plus No IWP 1000 w/ Rx</v>
          </cell>
        </row>
        <row r="1705">
          <cell r="A1705" t="str">
            <v>SBP 00 NIWP 1000 Ded w/Rx Sep</v>
          </cell>
          <cell r="C1705" t="str">
            <v>Super Blue Plus No IWP 1000 w/ Rx</v>
          </cell>
        </row>
        <row r="1706">
          <cell r="A1706" t="str">
            <v>SBP 00 NIWP 2500 Ded w/Rx Sep E 20</v>
          </cell>
          <cell r="C1706" t="str">
            <v>Super Blue Plus No IWP 2500 w/ Rx</v>
          </cell>
        </row>
        <row r="1707">
          <cell r="A1707" t="str">
            <v>SBP 00 NIWP 2500 Ded w/Rx Sep</v>
          </cell>
          <cell r="C1707" t="str">
            <v>Super Blue Plus No IWP 2500 w/ Rx</v>
          </cell>
        </row>
        <row r="1708">
          <cell r="A1708" t="str">
            <v>SBP 10 IWP 80/60 1000 Ded w/50% Rx Sep E 20</v>
          </cell>
          <cell r="C1708" t="str">
            <v>Super Blue Plus IWP 1000 80/60 w/ 50% Rx</v>
          </cell>
        </row>
        <row r="1709">
          <cell r="A1709" t="str">
            <v>SBP 10 IWP 80/60 1000 Ded w/30% Rx Sep</v>
          </cell>
          <cell r="C1709" t="str">
            <v>Super Blue Plus IWP 1000 80/60 w/ 30% Rx</v>
          </cell>
        </row>
        <row r="1710">
          <cell r="A1710" t="str">
            <v>SBP 10 IWP 80/60 1500 Ded w/50% Rx Sep</v>
          </cell>
          <cell r="C1710" t="str">
            <v>Super Blue Plus IWP 1500 80/60 w/ 50% Rx</v>
          </cell>
        </row>
        <row r="1711">
          <cell r="A1711" t="str">
            <v>SBP 10 IWP 80/60 1500 Ded w/30% Rx Sep E 20</v>
          </cell>
          <cell r="C1711" t="str">
            <v>Super Blue Plus IWP 1500 80/60 w/ 30% Rx</v>
          </cell>
        </row>
        <row r="1712">
          <cell r="A1712" t="str">
            <v>SBP 10 IWP 80/60 1500 Ded w/30% Rx Sep</v>
          </cell>
          <cell r="C1712" t="str">
            <v>Super Blue Plus IWP 1500 80/60 w/ 30% Rx</v>
          </cell>
        </row>
        <row r="1713">
          <cell r="A1713" t="str">
            <v>SBP 10 IWP 70/50 1500 Ded w/30% Rx Sep</v>
          </cell>
          <cell r="C1713" t="str">
            <v>Super Blue Plus IWP 1500 70/50 w/ 30% Rx</v>
          </cell>
        </row>
        <row r="1714">
          <cell r="A1714" t="str">
            <v>SBP 10 IWP 80/60 2500 Ded w/50% Rx Sep</v>
          </cell>
          <cell r="C1714" t="str">
            <v>Super Blue Plus IWP 2500 80/60 w/ 50% Rx</v>
          </cell>
        </row>
        <row r="1715">
          <cell r="A1715" t="str">
            <v>SBP 10 IWP 80/60 2500 Ded w/30% Rx Sep E 20</v>
          </cell>
          <cell r="C1715" t="str">
            <v>Super Blue Plus IWP 2500 80/60 w/ 30% Rx</v>
          </cell>
        </row>
        <row r="1716">
          <cell r="A1716" t="str">
            <v>SBP 10 IWP 80/60 2500 Ded w/30% Rx Sep</v>
          </cell>
          <cell r="C1716" t="str">
            <v>Super Blue Plus IWP 2500 80/60 w/ 30% Rx</v>
          </cell>
        </row>
        <row r="1717">
          <cell r="A1717" t="str">
            <v>SBP 10 IWP 70/50 2500 Ded w/50% Rx Sep</v>
          </cell>
          <cell r="C1717" t="str">
            <v>Super Blue Plus IWP 2500 70/50 w/ 50% Rx</v>
          </cell>
        </row>
        <row r="1718">
          <cell r="A1718" t="str">
            <v>SBP 10 IWP 80/60 5000 Ded w/50% Rx Sep</v>
          </cell>
          <cell r="C1718" t="str">
            <v>Super Blue Plus IWP 5000 80/60 w/ 50% Rx</v>
          </cell>
        </row>
        <row r="1719">
          <cell r="A1719" t="str">
            <v>SBP 10 IWP 80/60 5000 Ded w/30% Rx Sep E 20</v>
          </cell>
          <cell r="C1719" t="str">
            <v>Super Blue Plus IWP 5000 80/60 w/ 30% Rx</v>
          </cell>
        </row>
        <row r="1720">
          <cell r="A1720" t="str">
            <v>SBP 10 IWP 80/60 5000 Ded w/30% Rx Sep</v>
          </cell>
          <cell r="C1720" t="str">
            <v>Super Blue Plus IWP 5000 80/60 w/ 30% Rx</v>
          </cell>
        </row>
        <row r="1721">
          <cell r="A1721" t="str">
            <v>SBP 10 IWP 70/50 5000 Ded w/30% Rx Sep</v>
          </cell>
          <cell r="C1721" t="str">
            <v>Super Blue Plus IWP 5000 70/50 w/ 30% Rx</v>
          </cell>
        </row>
        <row r="1722">
          <cell r="A1722" t="str">
            <v>SBP 00 IWP 100 Ded w/Rx Oct</v>
          </cell>
          <cell r="C1722" t="str">
            <v>Super Blue Plus IWP 100 w/ Rx</v>
          </cell>
        </row>
        <row r="1723">
          <cell r="A1723" t="str">
            <v>SBP 00 IWP 250 Ded w/Rx Oct</v>
          </cell>
          <cell r="C1723" t="str">
            <v>Super Blue Plus IWP 250 w/ Rx</v>
          </cell>
        </row>
        <row r="1724">
          <cell r="A1724" t="str">
            <v>SBP 00 IWP 500 Ded w/Rx Oct</v>
          </cell>
          <cell r="C1724" t="str">
            <v>Super Blue Plus IWP 500 w/ Rx</v>
          </cell>
        </row>
        <row r="1725">
          <cell r="A1725" t="str">
            <v>SBP 00 IWP 1000 Ded w/Rx Oct</v>
          </cell>
          <cell r="C1725" t="str">
            <v>Super Blue Plus IWP 1000 w/ Rx</v>
          </cell>
        </row>
        <row r="1726">
          <cell r="A1726" t="str">
            <v>SBP 00 IWP 2500 Ded w/Rx Oct</v>
          </cell>
          <cell r="C1726" t="str">
            <v>Super Blue Plus IWP 2500 w/ Rx</v>
          </cell>
        </row>
        <row r="1727">
          <cell r="A1727" t="str">
            <v>SBP 04 IWP 5000 Ded w/Rx Oct</v>
          </cell>
          <cell r="C1727" t="str">
            <v>Super Blue Plus IWP 5000 w/ Rx</v>
          </cell>
        </row>
        <row r="1728">
          <cell r="A1728" t="str">
            <v>SBP 04 WVSBP IWP 1000 80/60 w/Rx Oct</v>
          </cell>
          <cell r="C1728" t="str">
            <v>Super Blue Plus IWP 1000 80/60 w/ Rx</v>
          </cell>
        </row>
        <row r="1729">
          <cell r="A1729" t="str">
            <v>SBP 04 WVSBP IWP 3000 80/60 w/Rx Oct</v>
          </cell>
          <cell r="C1729" t="str">
            <v>Super Blue Plus IWP 3000 80/60 w/ Rx</v>
          </cell>
        </row>
        <row r="1730">
          <cell r="A1730" t="str">
            <v>SBP 04 WVSBP IWP 5000 80/60 w/Rx Oct</v>
          </cell>
          <cell r="C1730" t="str">
            <v>Super Blue Plus IWP 5000 80/60 w/ Rx</v>
          </cell>
        </row>
        <row r="1731">
          <cell r="A1731" t="str">
            <v>SBP 08 NIWP 80/60 5000 Ded w/30% Rx Sep E 20</v>
          </cell>
          <cell r="C1731" t="str">
            <v>Super Blue Plus No IWP 5000 80/60 w/ 30% Rx</v>
          </cell>
        </row>
        <row r="1732">
          <cell r="A1732" t="str">
            <v>SBP 00 IWP 100 Ded w/Rx Oct E 21</v>
          </cell>
          <cell r="C1732" t="str">
            <v>Super Blue Plus IWP 100 w/ Rx</v>
          </cell>
        </row>
        <row r="1733">
          <cell r="A1733" t="str">
            <v>SBP 00 IWP 250 Ded w/Rx Oct E 21</v>
          </cell>
          <cell r="C1733" t="str">
            <v>Super Blue Plus IWP 250 w/ Rx</v>
          </cell>
        </row>
        <row r="1734">
          <cell r="A1734" t="str">
            <v>SBP 00 IWP 500 Ded w/Rx Oct E 21</v>
          </cell>
          <cell r="C1734" t="str">
            <v>Super Blue Plus IWP 500 w/ Rx</v>
          </cell>
        </row>
        <row r="1735">
          <cell r="A1735" t="str">
            <v>SBP 00 IWP 1000 Ded w/Rx Oct E 21</v>
          </cell>
          <cell r="C1735" t="str">
            <v>Super Blue Plus IWP 1000 w/ Rx</v>
          </cell>
        </row>
        <row r="1736">
          <cell r="A1736" t="str">
            <v>SBP 00 IWP 2500 Ded w/Rx Oct E 21</v>
          </cell>
          <cell r="C1736" t="str">
            <v>Super Blue Plus IWP 2500 w/ Rx</v>
          </cell>
        </row>
        <row r="1737">
          <cell r="A1737" t="str">
            <v>SBP 04 IWP 3000 Ded w/Rx Oct E 21</v>
          </cell>
          <cell r="C1737" t="str">
            <v>Super Blue Plus IWP 3000 w/ Rx</v>
          </cell>
        </row>
        <row r="1738">
          <cell r="A1738" t="str">
            <v>SBP 04 IWP 5000 Ded w/Rx Oct E 21</v>
          </cell>
          <cell r="C1738" t="str">
            <v>Super Blue Plus IWP 5000 w/ Rx</v>
          </cell>
        </row>
        <row r="1739">
          <cell r="A1739" t="str">
            <v>SBP 04 WVSBP IWP 1000 80/60 w/Rx Oct E 21</v>
          </cell>
          <cell r="C1739" t="str">
            <v>Super Blue Plus IWP 1000 80/60 w/ Rx</v>
          </cell>
        </row>
        <row r="1740">
          <cell r="A1740" t="str">
            <v>SBP 08 NIWP 70/50 5000 Ded w/30% Rx Sep E 20</v>
          </cell>
          <cell r="C1740" t="str">
            <v>Super Blue Plus No IWP 5000 70/50 w/ 30% Rx</v>
          </cell>
        </row>
        <row r="1741">
          <cell r="A1741" t="str">
            <v>SBP 04 WVSBP IWP 3000 80/60 w/Rx Oct E 21</v>
          </cell>
          <cell r="C1741" t="str">
            <v>Super Blue Plus IWP 3000 80/60 w/ Rx</v>
          </cell>
        </row>
        <row r="1742">
          <cell r="A1742" t="str">
            <v>SBP 04 WVSBP IWP 5000 80/60 w/Rx Oct E 21</v>
          </cell>
          <cell r="C1742" t="str">
            <v>Super Blue Plus IWP 5000 80/60 w/ Rx</v>
          </cell>
        </row>
        <row r="1743">
          <cell r="A1743" t="str">
            <v>SBP 08 IWP 80/60 500 Ded w/30% Rx Oct E 21</v>
          </cell>
          <cell r="C1743" t="str">
            <v>Super Blue Plus IWP 500 80/60 w/ 30% Rx</v>
          </cell>
        </row>
        <row r="1744">
          <cell r="A1744" t="str">
            <v>SBP 10 NIWP 80/60 500 Ded w/30% Rx Sep</v>
          </cell>
          <cell r="C1744" t="str">
            <v>Super Blue Plus No IWP 500 80/60 w/ 30% Rx</v>
          </cell>
        </row>
        <row r="1745">
          <cell r="A1745" t="str">
            <v>SBP 08 IWP 80/60 1000 Ded w/30% Rx Oct E 21</v>
          </cell>
          <cell r="C1745" t="str">
            <v>Super Blue Plus IWP 1000 80/60 w/ 30% Rx</v>
          </cell>
        </row>
        <row r="1746">
          <cell r="A1746" t="str">
            <v>SBP 08 IWP 70/50 1500 Ded w/30% Rx Oct E 21</v>
          </cell>
          <cell r="C1746" t="str">
            <v>Super Blue Plus IWP 1500 70/50 w/ Rx</v>
          </cell>
        </row>
        <row r="1747">
          <cell r="A1747" t="str">
            <v>SBP 08 IWP 80/60 2500 Ded w/30% Rx Oct E 21</v>
          </cell>
          <cell r="C1747" t="str">
            <v>Super Blue Plus IWP 2500 80/60 w/ 30% Rx</v>
          </cell>
        </row>
        <row r="1748">
          <cell r="A1748" t="str">
            <v>SBP 08 IWP 70/50 2500 Ded w/30% Rx Oct E 21</v>
          </cell>
          <cell r="C1748" t="str">
            <v>Super Blue Plus IWP 2500 70/50 w/ 30% Rx</v>
          </cell>
        </row>
        <row r="1749">
          <cell r="A1749" t="str">
            <v>SBP 08 IWP 80/60 5000 Ded w/30% Rx Oct E 21</v>
          </cell>
          <cell r="C1749" t="str">
            <v>Super Blue Plus IWP 5000 80/60 w/ 30% Rx</v>
          </cell>
        </row>
        <row r="1750">
          <cell r="A1750" t="str">
            <v>SBP 08 IWP 70/50 5000 Ded w/50% Rx Oct E 21</v>
          </cell>
          <cell r="C1750" t="str">
            <v>Super Blue Plus IWP 5000 70/50 w/ 50% Rx</v>
          </cell>
        </row>
        <row r="1751">
          <cell r="A1751" t="str">
            <v>SBP 08 IWP 5000 Ded w/30% Rx Oct E 21</v>
          </cell>
          <cell r="C1751" t="str">
            <v>Super Blue Plus IWP 5000 w/ 30% Rx</v>
          </cell>
        </row>
        <row r="1752">
          <cell r="A1752" t="str">
            <v>SBS 00 High Opt IWP w/Rx Oct E 21</v>
          </cell>
          <cell r="C1752" t="str">
            <v>SBS 00 High Opt IWP w/Rx Dec</v>
          </cell>
        </row>
        <row r="1753">
          <cell r="A1753" t="str">
            <v>NB 00 IWP 250 Ded 80 w/3391 Oct E 21</v>
          </cell>
          <cell r="C1753" t="str">
            <v>NB IWP 250 w/ Rx</v>
          </cell>
        </row>
        <row r="1754">
          <cell r="A1754" t="str">
            <v>NB 00 IWP 500 Ded w/Rx Oct E 21</v>
          </cell>
          <cell r="C1754" t="str">
            <v>NB IWP 500 w/ Rx</v>
          </cell>
        </row>
        <row r="1755">
          <cell r="A1755" t="str">
            <v>NB 00 IWP 1000  Ded w/Rx Oct E 21</v>
          </cell>
          <cell r="C1755" t="str">
            <v>NB IWP 1000 w/ Rx</v>
          </cell>
        </row>
        <row r="1756">
          <cell r="A1756" t="str">
            <v>SBP 10 IWP 80/60 500 Ded w/50% Rx Oct E 21</v>
          </cell>
          <cell r="C1756" t="str">
            <v>Super Blue Plus IWP 500 80/60 w/ 50% Rx</v>
          </cell>
        </row>
        <row r="1757">
          <cell r="A1757" t="str">
            <v>SBP 10 IWP 80/60 500 Ded w/30% Rx Oct E 21</v>
          </cell>
          <cell r="C1757" t="str">
            <v>Super Blue Plus IWP 500 80/60 w/ 30% Rx</v>
          </cell>
        </row>
        <row r="1758">
          <cell r="A1758" t="str">
            <v>SBP 10 IWP 80/60 500 Ded w/30% Rx Oct</v>
          </cell>
          <cell r="C1758" t="str">
            <v>Super Blue Plus IWP 500 80/60 w/ 30% Rx</v>
          </cell>
        </row>
        <row r="1759">
          <cell r="A1759" t="str">
            <v>SBP 10 NIWP 80/60 1000 Ded w/30% Rx Sep</v>
          </cell>
          <cell r="C1759" t="str">
            <v>Super Blue Plus No IWP 1000 80/60 w/ 30% Rx</v>
          </cell>
        </row>
        <row r="1760">
          <cell r="A1760" t="str">
            <v>SBP 10 NIWP 70/50 1000 Ded w/50% Rx Sep</v>
          </cell>
          <cell r="C1760" t="str">
            <v>Super Blue Plus No IWP 1000 70/50 w/ 50% Rx</v>
          </cell>
        </row>
        <row r="1761">
          <cell r="A1761" t="str">
            <v>SBP 10 NIWP 70/50 1000 Ded w/30% Rx Sep E 20</v>
          </cell>
          <cell r="C1761" t="str">
            <v>Super Blue Plus No IWP 1000 70/50 w/ 30% Rx</v>
          </cell>
        </row>
        <row r="1762">
          <cell r="A1762" t="str">
            <v>SBP 10 NIWP 70/50 1500 Ded w/30% Rx Sep</v>
          </cell>
          <cell r="C1762" t="str">
            <v>Super Blue Plus No IWP 1500 70/50 w/ 30% Rx</v>
          </cell>
        </row>
        <row r="1763">
          <cell r="A1763" t="str">
            <v>SBP 10 NIWP 80/60 2500 Ded w/50% Rx Sep</v>
          </cell>
          <cell r="C1763" t="str">
            <v>Super Blue Plus No IWP 2500 80/60 w/ 50% Rx</v>
          </cell>
        </row>
        <row r="1764">
          <cell r="A1764" t="str">
            <v>SBP 10 NIWP 80/60 2500 Ded w/30% Rx Sep</v>
          </cell>
          <cell r="C1764" t="str">
            <v>Super Blue Plus No IWP 2500 80/60 w/ 30% Rx</v>
          </cell>
        </row>
        <row r="1765">
          <cell r="A1765" t="str">
            <v>SBP 10 IWP 80/60 1000 Ded w/30% Rx Oct E 21</v>
          </cell>
          <cell r="C1765" t="str">
            <v>Super Blue Plus IWP 1000 80/60 w/ 30% Rx</v>
          </cell>
        </row>
        <row r="1766">
          <cell r="A1766" t="str">
            <v>SBP 10 IWP 80/60 1000 Ded w/30% Rx Oct</v>
          </cell>
          <cell r="C1766" t="str">
            <v>Super Blue Plus IWP 1000 80/60 w/ 30% Rx</v>
          </cell>
        </row>
        <row r="1767">
          <cell r="A1767" t="str">
            <v>SBP 10 NIWP 70/50 2500 Ded w/50% Rx Sep</v>
          </cell>
          <cell r="C1767" t="str">
            <v>Super Blue Plus No IWP 2500 70/50 w/ 50% Rx</v>
          </cell>
        </row>
        <row r="1768">
          <cell r="A1768" t="str">
            <v>SBP 10 NIWP 80/60 5000 Ded w/50% Rx Sep</v>
          </cell>
          <cell r="C1768" t="str">
            <v>Super Blue Plus No IWP 5000 80/60 w/ 50% Rx</v>
          </cell>
        </row>
        <row r="1769">
          <cell r="A1769" t="str">
            <v>SBP 10 NIWP 80/60 5000 Ded w/30% Rx Sep</v>
          </cell>
          <cell r="C1769" t="str">
            <v>Super Blue Plus No IWP 5000 80/60 w/ 30% Rx</v>
          </cell>
        </row>
        <row r="1770">
          <cell r="A1770" t="str">
            <v>SBP 10 NIWP 70/50 5000 Ded w/50% Rx Sep E 20</v>
          </cell>
          <cell r="C1770" t="str">
            <v>Super Blue Plus No IWP 5000 70/50 w/ 50% Rx</v>
          </cell>
        </row>
        <row r="1771">
          <cell r="A1771" t="str">
            <v>SBP 10 NIWP 70/50 5000 Ded w/50% Rx Sep</v>
          </cell>
          <cell r="C1771" t="str">
            <v>Super Blue Plus No IWP 5000 70/50 w/ 50% Rx</v>
          </cell>
        </row>
        <row r="1772">
          <cell r="A1772" t="str">
            <v>SBP 10 IWP 80/60 1500 Ded w/30% Rx Oct E 21</v>
          </cell>
          <cell r="C1772" t="str">
            <v>Super Blue Plus IWP 1500 80/60 w/ 30% Rx</v>
          </cell>
        </row>
        <row r="1773">
          <cell r="A1773" t="str">
            <v>SBP 10 IWP 80/60 1500 Ded w/30% Rx Oct</v>
          </cell>
          <cell r="C1773" t="str">
            <v>Super Blue Plus IWP 1500 80/60 w/ 30% Rx</v>
          </cell>
        </row>
        <row r="1774">
          <cell r="A1774" t="str">
            <v>SBP 10 IWP 70/50 1500 Ded w/30% Rx Oct E 21</v>
          </cell>
          <cell r="C1774" t="str">
            <v>Super Blue Plus IWP 1500 70/50 w/ 30% Rx</v>
          </cell>
        </row>
        <row r="1775">
          <cell r="A1775" t="str">
            <v>SBP 10 IWP 80/60 2500 Ded w/50% Rx Oct E 21</v>
          </cell>
          <cell r="C1775" t="str">
            <v>Super Blue Plus IWP 2500 80/60 w/ 50% Rx</v>
          </cell>
        </row>
        <row r="1776">
          <cell r="A1776" t="str">
            <v>SBP 10 IWP 80/60 2500 Ded w/30% Rx Oct E 21</v>
          </cell>
          <cell r="C1776" t="str">
            <v>Super Blue Plus IWP 2500 80/60 w/ 30% Rx</v>
          </cell>
        </row>
        <row r="1777">
          <cell r="A1777" t="str">
            <v>SBP 10 IWP 80/60 2500 Ded w/30% Rx Oct</v>
          </cell>
          <cell r="C1777" t="str">
            <v>Super Blue Plus IWP 2500 80/60 w/ 30% Rx</v>
          </cell>
        </row>
        <row r="1778">
          <cell r="A1778" t="str">
            <v>SBP 00 NIWP 100 Ded w/Rx Oct E 21</v>
          </cell>
          <cell r="C1778" t="str">
            <v>Super Blue Plus No IWP 100 w/ Rx</v>
          </cell>
        </row>
        <row r="1779">
          <cell r="A1779" t="str">
            <v>SBP 00 NIWP 100 Ded w/Rx Oct</v>
          </cell>
          <cell r="C1779" t="str">
            <v>Super Blue Plus No IWP 100 w/ Rx</v>
          </cell>
        </row>
        <row r="1780">
          <cell r="A1780" t="str">
            <v>SBP 00 NIWP 250 Ded w/Rx Oct E 21</v>
          </cell>
          <cell r="C1780" t="str">
            <v>Super Blue Plus No IWP 250 w/ Rx</v>
          </cell>
        </row>
        <row r="1781">
          <cell r="A1781" t="str">
            <v>SBP 00 NIWP 250 Ded w/Rx Oct</v>
          </cell>
          <cell r="C1781" t="str">
            <v>Super Blue Plus No IWP 250 w/ Rx</v>
          </cell>
        </row>
        <row r="1782">
          <cell r="A1782" t="str">
            <v>SBP 00 NIWP 500 Ded w/Rx Oct E 21</v>
          </cell>
          <cell r="C1782" t="str">
            <v>Super Blue Plus No IWP 500 w/ Rx</v>
          </cell>
        </row>
        <row r="1783">
          <cell r="A1783" t="str">
            <v>SBP 00 NIWP 500 Ded w/Rx Oct</v>
          </cell>
          <cell r="C1783" t="str">
            <v>Super Blue Plus No IWP 500 w/ Rx</v>
          </cell>
        </row>
        <row r="1784">
          <cell r="A1784" t="str">
            <v>SBP 00 NIWP 1000 Ded w/Rx Oct E 21</v>
          </cell>
          <cell r="C1784" t="str">
            <v>Super Blue Plus No IWP 1000 w/ Rx</v>
          </cell>
        </row>
        <row r="1785">
          <cell r="A1785" t="str">
            <v>SBP 00 NIWP 1000 Ded w/Rx Oct</v>
          </cell>
          <cell r="C1785" t="str">
            <v>Super Blue Plus No IWP 1000 w/ Rx</v>
          </cell>
        </row>
        <row r="1786">
          <cell r="A1786" t="str">
            <v>SBP 10 IWP 70/50 2500 Ded w/50% Rx Oct</v>
          </cell>
          <cell r="C1786" t="str">
            <v>Super Blue Plus IWP 2500 70/50 w/ 50% Rx</v>
          </cell>
        </row>
        <row r="1787">
          <cell r="A1787" t="str">
            <v>SBP 10 IWP 80/60 5000 Ded w/50% Rx Oct</v>
          </cell>
          <cell r="C1787" t="str">
            <v>Super Blue Plus IWP 5000 80/60 w/ 50% Rx</v>
          </cell>
        </row>
        <row r="1788">
          <cell r="A1788" t="str">
            <v>SBP 10 IWP 80/60 5000 Ded w/30% Rx Oct E 21</v>
          </cell>
          <cell r="C1788" t="str">
            <v>Super Blue Plus IWP 5000 80/60 w/ 30% Rx</v>
          </cell>
        </row>
        <row r="1789">
          <cell r="A1789" t="str">
            <v>SBP 10 IWP 80/60 5000 Ded w/30% Rx Oct</v>
          </cell>
          <cell r="C1789" t="str">
            <v>Super Blue Plus IWP 5000 80/60 w/ 30% Rx</v>
          </cell>
        </row>
        <row r="1790">
          <cell r="A1790" t="str">
            <v>SBP 00 NIWP 2500 Ded w/Rx Oct E 21</v>
          </cell>
          <cell r="C1790" t="str">
            <v>Super Blue Plus No IWP 2500 w/ Rx</v>
          </cell>
        </row>
        <row r="1791">
          <cell r="A1791" t="str">
            <v>SBP 00 NIWP 2500 Ded w/Rx Oct</v>
          </cell>
          <cell r="C1791" t="str">
            <v>Super Blue Plus No IWP 2500 w/ Rx</v>
          </cell>
        </row>
        <row r="1792">
          <cell r="A1792" t="str">
            <v>SBP 10 IWP 70/50 5000 Ded w/50% Rx Oct E 21</v>
          </cell>
          <cell r="C1792" t="str">
            <v>Super Blue Plus IWP 5000 70/50 w/ 50% Rx</v>
          </cell>
        </row>
        <row r="1793">
          <cell r="A1793" t="str">
            <v>SBP 04 NIWP 3000 Ded w/Rx Oct E 21</v>
          </cell>
          <cell r="C1793" t="str">
            <v>Super Blue Plus No IWP 3000 w/ Rx</v>
          </cell>
        </row>
        <row r="1794">
          <cell r="A1794" t="str">
            <v>SBP 10 IWP 70/50 5000 Ded w/30% Rx Oct E 21</v>
          </cell>
          <cell r="C1794" t="str">
            <v>Super Blue Plus IWP 5000 70/50 w/ 30% Rx</v>
          </cell>
        </row>
        <row r="1795">
          <cell r="A1795" t="str">
            <v>SBP 04 NIWP 5000 Ded w/Rx Oct E 21</v>
          </cell>
          <cell r="C1795" t="str">
            <v>Super Blue Plus No IWP 5000 w/ Rx</v>
          </cell>
        </row>
        <row r="1796">
          <cell r="A1796" t="str">
            <v>SBP 08 NIWP 80/60 500 Ded w/50% Rx Oct E 21</v>
          </cell>
          <cell r="C1796" t="str">
            <v>Super Blue Plus No IWP 500 80/60 w/ 50% Rx</v>
          </cell>
        </row>
        <row r="1797">
          <cell r="A1797" t="str">
            <v>SBP 08 NIWP 80/60 500 Ded w/30% Rx Oct E 21</v>
          </cell>
          <cell r="C1797" t="str">
            <v>Super Blue Plus No IWP 500 80/60 w/ 30% Rx</v>
          </cell>
        </row>
        <row r="1798">
          <cell r="A1798" t="str">
            <v>SBP 08 NIWP 80/60 1500 Ded w/30% Rx Oct E 21</v>
          </cell>
          <cell r="C1798" t="str">
            <v>Super Blue Plus No IWP 1500 80/60 w/ 30% Rx</v>
          </cell>
        </row>
        <row r="1799">
          <cell r="A1799" t="str">
            <v>SBP 08 NIWP 70/50 1500 Ded w/30% Rx Oct E 21</v>
          </cell>
          <cell r="C1799" t="str">
            <v>Super Blue Plus No IWP 1500 70/50 w/ 30% Rx</v>
          </cell>
        </row>
        <row r="1800">
          <cell r="A1800" t="str">
            <v>SBP 08 NIWP 70/50 2500 Ded w/30% Rx Oct E 21</v>
          </cell>
          <cell r="C1800" t="str">
            <v>Super Blue Plus No IWP 2500 70/50 w/ 30% Rx</v>
          </cell>
        </row>
        <row r="1801">
          <cell r="A1801" t="str">
            <v>SBP 08 NIWP 80/60 5000 Ded w/30% Rx Oct E 21</v>
          </cell>
          <cell r="C1801" t="str">
            <v>Super Blue Plus No IWP 5000 80/60 w/ 30% Rx</v>
          </cell>
        </row>
        <row r="1802">
          <cell r="A1802" t="str">
            <v>SBP 08 NIWP 70/50 5000 Ded w/30% Rx Oct E 21</v>
          </cell>
          <cell r="C1802" t="str">
            <v>Super Blue Plus No IWP 5000 70/50 w/ 30% Rx</v>
          </cell>
        </row>
        <row r="1803">
          <cell r="A1803" t="str">
            <v>SBP 00 IWP 100 Ded w/Rx Nov E 22</v>
          </cell>
          <cell r="C1803" t="str">
            <v>Super Blue Plus IWP 100 w/ Rx</v>
          </cell>
        </row>
        <row r="1804">
          <cell r="A1804" t="str">
            <v>SBP 00 IWP 100 Ded w/Rx Nov</v>
          </cell>
          <cell r="C1804" t="str">
            <v>Super Blue Plus IWP 100 w/ Rx</v>
          </cell>
        </row>
        <row r="1805">
          <cell r="A1805" t="str">
            <v>SBP 00 IWP 250 Ded w/Rx Nov E 22</v>
          </cell>
          <cell r="C1805" t="str">
            <v>Super Blue Plus IWP 250 w/ Rx</v>
          </cell>
        </row>
        <row r="1806">
          <cell r="A1806" t="str">
            <v>SBP 00 IWP 250 Ded w/Rx Nov</v>
          </cell>
          <cell r="C1806" t="str">
            <v>Super Blue Plus IWP 250 w/ Rx</v>
          </cell>
        </row>
        <row r="1807">
          <cell r="A1807" t="str">
            <v>SBP 00 IWP 500 Ded w/Rx Nov E 22</v>
          </cell>
          <cell r="C1807" t="str">
            <v>Super Blue Plus IWP 500 w/ Rx</v>
          </cell>
        </row>
        <row r="1808">
          <cell r="A1808" t="str">
            <v>SBP 00 IWP 500 Ded w/Rx Nov</v>
          </cell>
          <cell r="C1808" t="str">
            <v>Super Blue Plus IWP 500 w/ Rx</v>
          </cell>
        </row>
        <row r="1809">
          <cell r="A1809" t="str">
            <v>SBP 00 IWP 1000 Ded w/Rx Nov E 22</v>
          </cell>
          <cell r="C1809" t="str">
            <v>Super Blue Plus IWP 1000 w/ Rx</v>
          </cell>
        </row>
        <row r="1810">
          <cell r="A1810" t="str">
            <v>SBP 00 IWP 1000 Ded w/Rx Nov</v>
          </cell>
          <cell r="C1810" t="str">
            <v>Super Blue Plus IWP 1000 w/ Rx</v>
          </cell>
        </row>
        <row r="1811">
          <cell r="A1811" t="str">
            <v>SBP 00 IWP 2500 Ded w/Rx Nov E 22</v>
          </cell>
          <cell r="C1811" t="str">
            <v>Super Blue Plus IWP 2500 w/ Rx</v>
          </cell>
        </row>
        <row r="1812">
          <cell r="A1812" t="str">
            <v>SBP 00 IWP 2500 Ded w/Rx Nov</v>
          </cell>
          <cell r="C1812" t="str">
            <v>Super Blue Plus IWP 2500 w/ Rx</v>
          </cell>
        </row>
        <row r="1813">
          <cell r="A1813" t="str">
            <v>SBP 04 IWP 1000 Ded w/Rx Nov</v>
          </cell>
          <cell r="C1813" t="str">
            <v>Super Blue Plus IWP 1000 w/ Rx</v>
          </cell>
        </row>
        <row r="1814">
          <cell r="A1814" t="str">
            <v>SBP 04 IWP 3000 Ded w/Rx Nov</v>
          </cell>
          <cell r="C1814" t="str">
            <v>Super Blue Plus IWP 3000 w/ Rx</v>
          </cell>
        </row>
        <row r="1815">
          <cell r="A1815" t="str">
            <v>SBP 04 WVSBP IWP 1000 80/60 w/Rx Nov E 22</v>
          </cell>
          <cell r="C1815" t="str">
            <v>Super Blue Plus IWP 1000 80/60 w/ Rx</v>
          </cell>
        </row>
        <row r="1816">
          <cell r="A1816" t="str">
            <v>SBP 04 WVSBP IWP 1000 80/60 w/Rx Nov</v>
          </cell>
          <cell r="C1816" t="str">
            <v>Super Blue Plus IWP 1000 80/60 w/ Rx</v>
          </cell>
        </row>
        <row r="1817">
          <cell r="A1817" t="str">
            <v>SBP 04 WVSBP IWP 3000 80/60 w/Rx Nov E 22</v>
          </cell>
          <cell r="C1817" t="str">
            <v>Super Blue Plus IWP 3000 80/60 w/ Rx</v>
          </cell>
        </row>
        <row r="1818">
          <cell r="A1818" t="str">
            <v>SBP 04 WVSBP IWP 3000 80/60 w/Rx Nov</v>
          </cell>
          <cell r="C1818" t="str">
            <v>Super Blue Plus IWP 3000 80/60 w/ Rx</v>
          </cell>
        </row>
        <row r="1819">
          <cell r="A1819" t="str">
            <v>SBP 04 WVSBP IWP 5000 80/60 w/Rx Nov E 22</v>
          </cell>
          <cell r="C1819" t="str">
            <v>Super Blue Plus IWP 5000 80/60 w/ Rx</v>
          </cell>
        </row>
        <row r="1820">
          <cell r="A1820" t="str">
            <v>SBP 04 WVSBP IWP 5000 80/60 w/Rx Nov</v>
          </cell>
          <cell r="C1820" t="str">
            <v>Super Blue Plus IWP 5000 80/60 w/ Rx</v>
          </cell>
        </row>
        <row r="1821">
          <cell r="A1821" t="str">
            <v>SBP 08 IWP 80/60 500 Ded w/30% Rx Nov E 22</v>
          </cell>
          <cell r="C1821" t="str">
            <v>Super Blue Plus IWP 500 80/60 w/ 30% Rx</v>
          </cell>
        </row>
        <row r="1822">
          <cell r="A1822" t="str">
            <v>SBP 08 IWP 80/60 1000 Ded w/30% Rx Nov E 22</v>
          </cell>
          <cell r="C1822" t="str">
            <v>Super Blue Plus IWP 1000 80/60 w/ 30% Rx</v>
          </cell>
        </row>
        <row r="1823">
          <cell r="A1823" t="str">
            <v>SBP 08 IWP 80/60 1500 Ded w/50% Rx Nov E 22</v>
          </cell>
          <cell r="C1823" t="str">
            <v>Super Blue Plus IWP 1500 80/60 w/ 50% Rx</v>
          </cell>
        </row>
        <row r="1824">
          <cell r="A1824" t="str">
            <v>SBP 08 IWP 80/60 1500 Ded w/30% Rx Nov E 22</v>
          </cell>
          <cell r="C1824" t="str">
            <v>Super Blue Plus IWP 1500 80/60 w/ 30% Rx</v>
          </cell>
        </row>
        <row r="1825">
          <cell r="A1825" t="str">
            <v>SBP 08 IWP 80/60 2500 Ded w/30% Rx Nov E 22</v>
          </cell>
          <cell r="C1825" t="str">
            <v>Super Blue Plus IWP 2500 80/60 w/ 30% Rx</v>
          </cell>
        </row>
        <row r="1826">
          <cell r="A1826" t="str">
            <v>SBP 08 IWP 80/60 5000 Ded w/50% Rx Nov E 22</v>
          </cell>
          <cell r="C1826" t="str">
            <v>Super Blue Plus IWP 5000 80/60 w/ 50% Rx</v>
          </cell>
        </row>
        <row r="1827">
          <cell r="A1827" t="str">
            <v>SBP 08 IWP 80/60 5000 Ded w/30% Rx Nov E 22</v>
          </cell>
          <cell r="C1827" t="str">
            <v>Super Blue Plus IWP 5000 80/60 w/ 30% Rx</v>
          </cell>
        </row>
        <row r="1828">
          <cell r="A1828" t="str">
            <v>SBP 08 IWP 5000 Ded w/30% Rx Nov E 22</v>
          </cell>
          <cell r="C1828" t="str">
            <v>Super Blue Plus IWP 5000 w/ 30% Rx</v>
          </cell>
        </row>
        <row r="1829">
          <cell r="A1829" t="str">
            <v>SBP 10 NIWP 80/60 500 Ded w/30% Rx Oct</v>
          </cell>
          <cell r="C1829" t="str">
            <v>Super Blue Plus No IWP 500 80/60 w/ 30% Rx</v>
          </cell>
        </row>
        <row r="1830">
          <cell r="A1830" t="str">
            <v>SBP 10 NIWP 80/60 1000 Ded w/30% Rx Oct E 21</v>
          </cell>
          <cell r="C1830" t="str">
            <v>Super Blue Plus No IWP 1000 80/60 w/ 30% Rx</v>
          </cell>
        </row>
        <row r="1831">
          <cell r="A1831" t="str">
            <v>SBP 10 NIWP 80/60 1000 Ded w/30% Rx Oct</v>
          </cell>
          <cell r="C1831" t="str">
            <v>Super Blue Plus No IWP 1000 80/60 w/ 30% Rx</v>
          </cell>
        </row>
        <row r="1832">
          <cell r="A1832" t="str">
            <v>SBP 10 NIWP 80/60 1500 Ded w/30% Rx Oct E 21</v>
          </cell>
          <cell r="C1832" t="str">
            <v>Super Blue Plus No IWP 1500 80/60 w/ 30% Rx</v>
          </cell>
        </row>
        <row r="1833">
          <cell r="A1833" t="str">
            <v>SBP 10 NIWP 70/50 2500 Ded w/50% Rx Oct</v>
          </cell>
          <cell r="C1833" t="str">
            <v>Super Blue Plus No IWP 2500 70/50 w/ 50% Rx</v>
          </cell>
        </row>
        <row r="1834">
          <cell r="A1834" t="str">
            <v>NB 00 IWP 100 Ded 80% w/Rx Nov E 22</v>
          </cell>
          <cell r="C1834" t="str">
            <v>NB IWP 100 w/ Rx</v>
          </cell>
        </row>
        <row r="1835">
          <cell r="A1835" t="str">
            <v>NB 00 IWP 250 Ded 80 w/3391 Nov E 22</v>
          </cell>
          <cell r="C1835" t="str">
            <v>NB IWP 250 w/ Rx</v>
          </cell>
        </row>
        <row r="1836">
          <cell r="A1836" t="str">
            <v>NB 00 IWP 1000 Ded w/Rx Nov E 22</v>
          </cell>
          <cell r="C1836" t="str">
            <v>NB IWP 1000 w/ Rx</v>
          </cell>
        </row>
        <row r="1837">
          <cell r="A1837" t="str">
            <v>SBP 10 NIWP 80/60 5000 Ded w/30% Rx Oct E 21</v>
          </cell>
          <cell r="C1837" t="str">
            <v>Super Blue Plus No IWP 5000 80/60 w/ 30% Rx</v>
          </cell>
        </row>
        <row r="1838">
          <cell r="A1838" t="str">
            <v>SBP 10 NIWP 70/50 5000 Ded w/50% Rx Oct</v>
          </cell>
          <cell r="C1838" t="str">
            <v>Super Blue Plus No IWP 5000 70/50 w/ 50% Rx</v>
          </cell>
        </row>
        <row r="1839">
          <cell r="A1839" t="str">
            <v>SBP 10 NIWP 70/50 5000 Ded w/30% Rx Oct</v>
          </cell>
          <cell r="C1839" t="str">
            <v>Super Blue Plus No IWP 5000 70/50 w/ 30% Rx</v>
          </cell>
        </row>
        <row r="1840">
          <cell r="A1840" t="str">
            <v>SBP 10 IWP 80/60 500 Ded w/50% Rx Nov E 22</v>
          </cell>
          <cell r="C1840" t="str">
            <v>Super Blue Plus IWP 500 80/60 w/ 50% Rx</v>
          </cell>
        </row>
        <row r="1841">
          <cell r="A1841" t="str">
            <v>SBP 10 IWP 80/60 500 Ded w/30% Rx Nov E 22</v>
          </cell>
          <cell r="C1841" t="str">
            <v>Super Blue Plus IWP 500 80/60 w/ 30% Rx</v>
          </cell>
        </row>
        <row r="1842">
          <cell r="A1842" t="str">
            <v>SBP 10 IWP 80/60 500 Ded w/30% Rx Nov</v>
          </cell>
          <cell r="C1842" t="str">
            <v>Super Blue Plus IWP 500 80/60 w/ 30% Rx</v>
          </cell>
        </row>
        <row r="1843">
          <cell r="A1843" t="str">
            <v>SBP 10 IWP 80/60 1000 Ded w/30% Rx Nov E 22</v>
          </cell>
          <cell r="C1843" t="str">
            <v>Super Blue Plus IWP 1000 80/60 w/ 30% Rx</v>
          </cell>
        </row>
        <row r="1844">
          <cell r="A1844" t="str">
            <v>SBP 10 IWP 80/60 1000 Ded w/30% Rx Nov</v>
          </cell>
          <cell r="C1844" t="str">
            <v>Super Blue Plus IWP 1000 80/60 w/ 30% Rx</v>
          </cell>
        </row>
        <row r="1845">
          <cell r="A1845" t="str">
            <v>SBP 10 IWP 80/60 1500 Ded w/50% Rx Nov E 22</v>
          </cell>
          <cell r="C1845" t="str">
            <v>Super Blue Plus IWP 1500 80/60 w/ 50% Rx</v>
          </cell>
        </row>
        <row r="1846">
          <cell r="A1846" t="str">
            <v>SBP 10 IWP 80/60 1500 Ded w/50% Rx Nov</v>
          </cell>
          <cell r="C1846" t="str">
            <v>Super Blue Plus IWP 1500 80/60 w/ 50% Rx</v>
          </cell>
        </row>
        <row r="1847">
          <cell r="A1847" t="str">
            <v>SBP 10 IWP 80/60 1500 Ded w/30% Rx Nov E 22</v>
          </cell>
          <cell r="C1847" t="str">
            <v>Super Blue Plus IWP 1500 80/60 w/ 30% Rx</v>
          </cell>
        </row>
        <row r="1848">
          <cell r="A1848" t="str">
            <v>SBP 00 NIWP 100 Ded w/Rx Nov</v>
          </cell>
          <cell r="C1848" t="str">
            <v>Super Blue Plus No IWP 100 w/ Rx</v>
          </cell>
        </row>
        <row r="1849">
          <cell r="A1849" t="str">
            <v>SBP 00 NIWP 250 Ded w/Rx Nov E 22</v>
          </cell>
          <cell r="C1849" t="str">
            <v>Super Blue Plus No IWP 250 w/ Rx</v>
          </cell>
        </row>
        <row r="1850">
          <cell r="A1850" t="str">
            <v>SBP 00 NIWP 250 Ded w/Rx Nov</v>
          </cell>
          <cell r="C1850" t="str">
            <v>Super Blue Plus No IWP 250 w/ Rx</v>
          </cell>
        </row>
        <row r="1851">
          <cell r="A1851" t="str">
            <v>SBP 00 NIWP 1000 Ded w/Rx Nov E 22</v>
          </cell>
          <cell r="C1851" t="str">
            <v>Super Blue Plus No IWP 1000 w/ Rx</v>
          </cell>
        </row>
        <row r="1852">
          <cell r="A1852" t="str">
            <v>SBP 00 NIWP 1000 Ded w/Rx Nov</v>
          </cell>
          <cell r="C1852" t="str">
            <v>Super Blue Plus No IWP 1000 w/ Rx</v>
          </cell>
        </row>
        <row r="1853">
          <cell r="A1853" t="str">
            <v>SBP 00 NIWP 2500 Ded w/Rx Nov E 22</v>
          </cell>
          <cell r="C1853" t="str">
            <v>Super Blue Plus No IWP 2500 w/ Rx</v>
          </cell>
        </row>
        <row r="1854">
          <cell r="A1854" t="str">
            <v>SBP 00 NIWP 2500 Ded w/Rx Nov</v>
          </cell>
          <cell r="C1854" t="str">
            <v>Super Blue Plus No IWP 2500 w/ Rx</v>
          </cell>
        </row>
        <row r="1855">
          <cell r="A1855" t="str">
            <v>SBP 10 IWP 80/60 2500 Ded w/50% Rx Nov E 22</v>
          </cell>
          <cell r="C1855" t="str">
            <v>Super Blue Plus IWP 2500 80/60 w/ 50% Rx</v>
          </cell>
        </row>
        <row r="1856">
          <cell r="A1856" t="str">
            <v>SBP 04 NIWP 3000 Ded w/Rx Nov E 22</v>
          </cell>
          <cell r="C1856" t="str">
            <v>Super Blue Plus No IWP 3000 w/ Rx</v>
          </cell>
        </row>
        <row r="1857">
          <cell r="A1857" t="str">
            <v>SBP 04 NIWP 5000 Ded w/Rx Nov E 22</v>
          </cell>
          <cell r="C1857" t="str">
            <v>Super Blue Plus No IWP 5000 w/ Rx</v>
          </cell>
        </row>
        <row r="1858">
          <cell r="A1858" t="str">
            <v>SBP 10 IWP 80/60 2500 Ded w/30% Rx Nov E 22</v>
          </cell>
          <cell r="C1858" t="str">
            <v>Super Blue Plus IWP 2500 80/60 w/ 30% Rx</v>
          </cell>
        </row>
        <row r="1859">
          <cell r="A1859" t="str">
            <v>SBP 10 IWP 80/60 2500 Ded w/30% Rx Nov</v>
          </cell>
          <cell r="C1859" t="str">
            <v>Super Blue Plus IWP 2500 80/60 w/ 30% Rx</v>
          </cell>
        </row>
        <row r="1860">
          <cell r="A1860" t="str">
            <v>SBP 10 IWP 70/50 2500 Ded w/30% Rx Nov E 22</v>
          </cell>
          <cell r="C1860" t="str">
            <v>Super Blue Plus IWP 2500 70/50 w/ 30% Rx</v>
          </cell>
        </row>
        <row r="1861">
          <cell r="A1861" t="str">
            <v>SBP 10 IWP 70/50 2500 Ded w/30% Rx Nov</v>
          </cell>
          <cell r="C1861" t="str">
            <v>Super Blue Plus IWP 2500 70/50 w/ 30% Rx</v>
          </cell>
        </row>
        <row r="1862">
          <cell r="A1862" t="str">
            <v>SBP 10 IWP 80/60 5000 Ded w/50% Rx Nov E 22</v>
          </cell>
          <cell r="C1862" t="str">
            <v>Super Blue Plus IWP 5000 80/60 w/ 50% Rx</v>
          </cell>
        </row>
        <row r="1863">
          <cell r="A1863" t="str">
            <v>SBP 10 IWP 80/60 5000 Ded w/50% Rx Nov</v>
          </cell>
          <cell r="C1863" t="str">
            <v>Super Blue Plus IWP 5000 80/60 w/ 50% Rx</v>
          </cell>
        </row>
        <row r="1864">
          <cell r="A1864" t="str">
            <v>SBP 10 IWP 80/60 5000 Ded w/30% Rx Nov E 22</v>
          </cell>
          <cell r="C1864" t="str">
            <v>Super Blue Plus IWP 5000 80/60 w/ 30% Rx</v>
          </cell>
        </row>
        <row r="1865">
          <cell r="A1865" t="str">
            <v>SBP 10 IWP 80/60 5000 Ded w/30% Rx Nov</v>
          </cell>
          <cell r="C1865" t="str">
            <v>Super Blue Plus IWP 5000 80/60 w/ 30% Rx</v>
          </cell>
        </row>
        <row r="1866">
          <cell r="A1866" t="str">
            <v>SBP 04 WVSBP NIWP 1000 80/60 w/Rx Nov E 22</v>
          </cell>
          <cell r="C1866" t="str">
            <v>Super Blue Plus No IWP 1000 80/60 w/ Rx</v>
          </cell>
        </row>
        <row r="1867">
          <cell r="A1867" t="str">
            <v>SBP 10 IWP 70/50 5000 Ded w/50% Rx Nov</v>
          </cell>
          <cell r="C1867" t="str">
            <v>Super Blue Plus IWP 5000 70/50 w/ 50% Rx</v>
          </cell>
        </row>
        <row r="1868">
          <cell r="A1868" t="str">
            <v>SBP 10 IWP 70/50 5000 Ded w/30% Rx Nov E 22</v>
          </cell>
          <cell r="C1868" t="str">
            <v>Super Blue Plus IWP 5000 70/50 w/ 30% Rx</v>
          </cell>
        </row>
        <row r="1869">
          <cell r="A1869" t="str">
            <v>SBP 00 IWP 100 Ded w/Rx Dec E 23</v>
          </cell>
          <cell r="C1869" t="str">
            <v>Super Blue Plus IWP 100 w/ Rx</v>
          </cell>
        </row>
        <row r="1870">
          <cell r="A1870" t="str">
            <v>SBP 00 IWP 100 Ded w/Rx Dec</v>
          </cell>
          <cell r="C1870" t="str">
            <v>Super Blue Plus IWP 100 w/ Rx</v>
          </cell>
        </row>
        <row r="1871">
          <cell r="A1871" t="str">
            <v>SBP 00 IWP 250 Ded w/Rx Dec E 23</v>
          </cell>
          <cell r="C1871" t="str">
            <v>Super Blue Plus IWP 250 w/ Rx</v>
          </cell>
        </row>
        <row r="1872">
          <cell r="A1872" t="str">
            <v>SBP 00 IWP 250 Ded w/Rx Dec</v>
          </cell>
          <cell r="C1872" t="str">
            <v>Super Blue Plus IWP 250 w/ Rx</v>
          </cell>
        </row>
        <row r="1873">
          <cell r="A1873" t="str">
            <v>SBP 00 IWP 500 Ded w/Rx Dec E 23</v>
          </cell>
          <cell r="C1873" t="str">
            <v>Super Blue Plus IWP 500 w/ Rx</v>
          </cell>
        </row>
        <row r="1874">
          <cell r="A1874" t="str">
            <v>SBP 00 IWP 500 Ded w/Rx Dec</v>
          </cell>
          <cell r="C1874" t="str">
            <v>Super Blue Plus IWP 500 w/ Rx</v>
          </cell>
        </row>
        <row r="1875">
          <cell r="A1875" t="str">
            <v>SBP 00 IWP 1000 Ded w/Rx Dec E 23</v>
          </cell>
          <cell r="C1875" t="str">
            <v>Super Blue Plus IWP 1000 w/ Rx</v>
          </cell>
        </row>
        <row r="1876">
          <cell r="A1876" t="str">
            <v>SBP 00 IWP 1000 Ded w/Rx Dec</v>
          </cell>
          <cell r="C1876" t="str">
            <v>Super Blue Plus IWP 1000 w/ Rx</v>
          </cell>
        </row>
        <row r="1877">
          <cell r="A1877" t="str">
            <v>SBP 00 IWP 2500 Ded w/Rx Dec E 23</v>
          </cell>
          <cell r="C1877" t="str">
            <v>Super Blue Plus IWP 2500 w/ Rx</v>
          </cell>
        </row>
        <row r="1878">
          <cell r="A1878" t="str">
            <v>SBP 00 IWP 2500 Ded w/Rx Dec</v>
          </cell>
          <cell r="C1878" t="str">
            <v>Super Blue Plus IWP 2500 w/ Rx</v>
          </cell>
        </row>
        <row r="1879">
          <cell r="A1879" t="str">
            <v>SBP 04 IWP 1000 Ded w/Rx Dec E 23</v>
          </cell>
          <cell r="C1879" t="str">
            <v>Super Blue Plus IWP 1000 w/ Rx</v>
          </cell>
        </row>
        <row r="1880">
          <cell r="A1880" t="str">
            <v>SBP 04 IWP 1000 Ded w/Rx Dec</v>
          </cell>
          <cell r="C1880" t="str">
            <v>Super Blue Plus IWP 1000 w/ Rx</v>
          </cell>
        </row>
        <row r="1881">
          <cell r="A1881" t="str">
            <v>SBP 04 IWP 3000 Ded w/Rx Dec E 23</v>
          </cell>
          <cell r="C1881" t="str">
            <v>Super Blue Plus IWP 3000 w/ Rx</v>
          </cell>
        </row>
        <row r="1882">
          <cell r="A1882" t="str">
            <v>SBP 04  IWP 3000 Ded w/Rx Dec</v>
          </cell>
          <cell r="C1882" t="str">
            <v>Super Blue Plus IWP 3000 w/ Rx</v>
          </cell>
        </row>
        <row r="1883">
          <cell r="A1883" t="str">
            <v>SBP 04 IWP 5000 Ded w/Rx Dec E 23</v>
          </cell>
          <cell r="C1883" t="str">
            <v>Super Blue Plus IWP 5000 w/ Rx</v>
          </cell>
        </row>
        <row r="1884">
          <cell r="A1884" t="str">
            <v>SBP 04 IWP 5000 Ded w/Rx Dec</v>
          </cell>
          <cell r="C1884" t="str">
            <v>Super Blue Plus IWP 5000 w/ Rx</v>
          </cell>
        </row>
        <row r="1885">
          <cell r="A1885" t="str">
            <v>SBP 04 WVSBP IWP 1000 80/60 w/Rx Dec E 23</v>
          </cell>
          <cell r="C1885" t="str">
            <v>Super Blue Plus IWP 1000 80/60 w/ Rx</v>
          </cell>
        </row>
        <row r="1886">
          <cell r="A1886" t="str">
            <v>SBP 04 WVSBP IWP 1000 80/60 w/Rx Dec</v>
          </cell>
          <cell r="C1886" t="str">
            <v>Super Blue Plus IWP 1000 80/60 w/ Rx</v>
          </cell>
        </row>
        <row r="1887">
          <cell r="A1887" t="str">
            <v>SBP 04 WVSBP IWP 3000 80/60 w/Rx Dec E 23</v>
          </cell>
          <cell r="C1887" t="str">
            <v>Super Blue Plus IWP 3000 80/60 w/ Rx</v>
          </cell>
        </row>
        <row r="1888">
          <cell r="A1888" t="str">
            <v>SBP 04 WVSBP IWP 3000 80/60 w/Rx Dec</v>
          </cell>
          <cell r="C1888" t="str">
            <v>Super Blue Plus IWP 3000 80/60 w/ Rx</v>
          </cell>
        </row>
        <row r="1889">
          <cell r="A1889" t="str">
            <v>SBP 04 WVSBP IWP 5000 80/60 w/Rx Dec E 23</v>
          </cell>
          <cell r="C1889" t="str">
            <v>Super Blue Plus IWP 5000 80/60 w/ Rx</v>
          </cell>
        </row>
        <row r="1890">
          <cell r="A1890" t="str">
            <v>SBP 04 WVSBP IWP 5000 80/60 w/Rx Dec</v>
          </cell>
          <cell r="C1890" t="str">
            <v>Super Blue Plus IWP 5000 80/60 w/ Rx</v>
          </cell>
        </row>
        <row r="1891">
          <cell r="A1891" t="str">
            <v>SBP 08 NIWP 80/60 500 Ded w/30% Rx Nov E 22</v>
          </cell>
          <cell r="C1891" t="str">
            <v>Super Blue Plus No IWP 500 80/60 w/ 30% Rx</v>
          </cell>
        </row>
        <row r="1892">
          <cell r="A1892" t="str">
            <v>SBP 08 NIWP 80/60 1000 Ded w/50% Rx Nov E 22</v>
          </cell>
          <cell r="C1892" t="str">
            <v>Super Blue Plus No IWP 1000 80/60 w/ 50% Rx</v>
          </cell>
        </row>
        <row r="1893">
          <cell r="A1893" t="str">
            <v>SBP 08 NIWP 80/60 1000 Ded w/30% Rx Nov E 22</v>
          </cell>
          <cell r="C1893" t="str">
            <v>Super Blue Plus No IWP 1000 80/60 w/ 30% Rx</v>
          </cell>
        </row>
        <row r="1894">
          <cell r="A1894" t="str">
            <v>SBP 08 NIWP 80/60 2500 Ded w/30% Rx Nov</v>
          </cell>
          <cell r="C1894" t="str">
            <v>Super Blue Plus No IWP 2500 80/60 w/ 30% Rx</v>
          </cell>
        </row>
        <row r="1895">
          <cell r="A1895" t="str">
            <v>SBP 08 NIWP 80/60 5000 Ded w/50% Rx Nov E 22</v>
          </cell>
          <cell r="C1895" t="str">
            <v>Super Blue Plus No IWP 5000 80/60 w/ 50% Rx</v>
          </cell>
        </row>
        <row r="1896">
          <cell r="A1896" t="str">
            <v>SBP 08 NIWP 80/60 5000 Ded w/30% Rx Nov E 22</v>
          </cell>
          <cell r="C1896" t="str">
            <v>Super Blue Plus No IWP 5000 80/60 w/ 30% Rx</v>
          </cell>
        </row>
        <row r="1897">
          <cell r="A1897" t="str">
            <v>SBP 08 IWP 80/60 500 Ded w/50% Rx Dec</v>
          </cell>
          <cell r="C1897" t="str">
            <v>Super Blue Plus IWP 500 80/60 w/ 50% Rx</v>
          </cell>
        </row>
        <row r="1898">
          <cell r="A1898" t="str">
            <v>SBP 08 IWP 80/60 500 Ded w/30% Rx Dec E 23</v>
          </cell>
          <cell r="C1898" t="str">
            <v>Super Blue Plus IWP 500 80/60 w/ 30% Rx</v>
          </cell>
        </row>
        <row r="1899">
          <cell r="A1899" t="str">
            <v>SBP 08 IWP 80/60 500 Ded w/30% Rx Dec</v>
          </cell>
          <cell r="C1899" t="str">
            <v>Super Blue Plus IWP 500 80/60 w/ 30% Rx</v>
          </cell>
        </row>
        <row r="1900">
          <cell r="A1900" t="str">
            <v>SBP 08 IWP 80/60 1000 Ded w/50% Rx Dec</v>
          </cell>
          <cell r="C1900" t="str">
            <v>Super Blue Plus IWP 1000 80/60 w/ 50% Rx</v>
          </cell>
        </row>
        <row r="1901">
          <cell r="A1901" t="str">
            <v>SBP 08 IWP 80/60 1000 Ded w/30% Rx Dec E 23</v>
          </cell>
          <cell r="C1901" t="str">
            <v>Super Blue Plus IWP 1000 80/60 w/ 30% Rx</v>
          </cell>
        </row>
        <row r="1902">
          <cell r="A1902" t="str">
            <v>SBP 08 IWP 80/60 1000 Ded w/30% Rx Dec</v>
          </cell>
          <cell r="C1902" t="str">
            <v>Super Blue Plus IWP 1000 80/60 w/ 30% Rx</v>
          </cell>
        </row>
        <row r="1903">
          <cell r="A1903" t="str">
            <v>SBP 08 IWP 70/50 1000 Ded w/30% Rx Dec</v>
          </cell>
          <cell r="C1903" t="str">
            <v>Super Blue Plus IWP 1000 70/50 w/ Rx</v>
          </cell>
        </row>
        <row r="1904">
          <cell r="A1904" t="str">
            <v>SBP 08 IWP 80/60 1500 Ded w/50% Rx Dec E 23</v>
          </cell>
          <cell r="C1904" t="str">
            <v>Super Blue Plus IWP 1500 80/60 w/ 50% Rx</v>
          </cell>
        </row>
        <row r="1905">
          <cell r="A1905" t="str">
            <v>SBP 08 IWP 80/60 1500 Ded w/50% Rx Dec</v>
          </cell>
          <cell r="C1905" t="str">
            <v>Super Blue Plus IWP 1500 80/60 w/ 50% Rx</v>
          </cell>
        </row>
        <row r="1906">
          <cell r="A1906" t="str">
            <v>SBP 08 IWP 80/60 1500 Ded w/30% Rx Dec E 23</v>
          </cell>
          <cell r="C1906" t="str">
            <v>Super Blue Plus IWP 1500 80/60 w/ 30% Rx</v>
          </cell>
        </row>
        <row r="1907">
          <cell r="A1907" t="str">
            <v>SBP 08 IWP 80/60 1500 Ded w/30% Rx Dec</v>
          </cell>
          <cell r="C1907" t="str">
            <v>Super Blue Plus IWP 1500 80/60 w/ 30% Rx</v>
          </cell>
        </row>
        <row r="1908">
          <cell r="A1908" t="str">
            <v>SBP 08 IWP 70/50 1500 Ded w/30% Rx Dec</v>
          </cell>
          <cell r="C1908" t="str">
            <v>Super Blue Plus IWP 1500 70/50 w/ Rx</v>
          </cell>
        </row>
        <row r="1909">
          <cell r="A1909" t="str">
            <v>SBP 08 IWP 80/60 2500 Ded w/50% Rx Dec E 23</v>
          </cell>
          <cell r="C1909" t="str">
            <v>Super Blue Plus IWP 2500 80/60 w/ 50% Rx</v>
          </cell>
        </row>
        <row r="1910">
          <cell r="A1910" t="str">
            <v>SBP 08 IWP 80/60 2500 Ded w/50% Rx Dec</v>
          </cell>
          <cell r="C1910" t="str">
            <v>Super Blue Plus IWP 2500 80/60 w/ 50% Rx</v>
          </cell>
        </row>
        <row r="1911">
          <cell r="A1911" t="str">
            <v>SBP 08 IWP 80/60 2500 Ded w/30% Rx Dec E 23</v>
          </cell>
          <cell r="C1911" t="str">
            <v>Super Blue Plus IWP 2500 80/60 w/ 30% Rx</v>
          </cell>
        </row>
        <row r="1912">
          <cell r="A1912" t="str">
            <v>SBP 08 IWP 80/60 2500 Ded w/30% Rx Dec</v>
          </cell>
          <cell r="C1912" t="str">
            <v>Super Blue Plus IWP 2500 80/60 w/ 30% Rx</v>
          </cell>
        </row>
        <row r="1913">
          <cell r="A1913" t="str">
            <v>SBP 08 IWP 70/50 2500 Ded w/30% Rx Dec</v>
          </cell>
          <cell r="C1913" t="str">
            <v>Super Blue Plus IWP 2500 70/50 w/ 30% Rx</v>
          </cell>
        </row>
        <row r="1914">
          <cell r="A1914" t="str">
            <v>SBP 08 IWP 80/60 5000 Ded w/50% Rx Dec</v>
          </cell>
          <cell r="C1914" t="str">
            <v>Super Blue Plus IWP 5000 80/60 w/ 50% Rx</v>
          </cell>
        </row>
        <row r="1915">
          <cell r="A1915" t="str">
            <v>SBP 08 IWP 80/60 5000 Ded w/30% Rx Dec E 23</v>
          </cell>
          <cell r="C1915" t="str">
            <v>Super Blue Plus IWP 5000 80/60 w/ 30% Rx</v>
          </cell>
        </row>
        <row r="1916">
          <cell r="A1916" t="str">
            <v>SBP 08 IWP 80/60 5000 Ded w/30% Rx Dec</v>
          </cell>
          <cell r="C1916" t="str">
            <v>Super Blue Plus IWP 5000 80/60 w/ 30% Rx</v>
          </cell>
        </row>
        <row r="1917">
          <cell r="A1917" t="str">
            <v>SBP 08 IWP 70/50 5000 Ded w/50% Rx Dec E 23</v>
          </cell>
          <cell r="C1917" t="str">
            <v>Super Blue Plus IWP 5000 70/50 w/ 50% Rx</v>
          </cell>
        </row>
        <row r="1918">
          <cell r="A1918" t="str">
            <v>SBP 08 IWP 70/50 5000 Ded w/50% Rx Dec</v>
          </cell>
          <cell r="C1918" t="str">
            <v>Super Blue Plus IWP 5000 70/50 w/ 50% Rx</v>
          </cell>
        </row>
        <row r="1919">
          <cell r="A1919" t="str">
            <v>SBP 08 IWP 70/50 5000 Ded w/30% Rx Dec E 23</v>
          </cell>
          <cell r="C1919" t="str">
            <v>Super Blue Plus IWP 5000 70/50 w/ 30% Rx</v>
          </cell>
        </row>
        <row r="1920">
          <cell r="A1920" t="str">
            <v>SBP 08 IWP 70/50 5000 Ded w/30% Rx Dec</v>
          </cell>
          <cell r="C1920" t="str">
            <v>Super Blue Plus IWP 5000 70/50 w/ 30% Rx</v>
          </cell>
        </row>
        <row r="1921">
          <cell r="A1921" t="str">
            <v>SBS 00 High Opt IWP w/Rx Dec</v>
          </cell>
          <cell r="C1921" t="str">
            <v>SBS 00 High Opt IWP w/Rx Dec</v>
          </cell>
        </row>
        <row r="1922">
          <cell r="A1922" t="str">
            <v>NB 00 IWP 250 Ded 80 w/3391 Dec E 23</v>
          </cell>
          <cell r="C1922" t="str">
            <v>NB IWP 250 w/ Rx</v>
          </cell>
        </row>
        <row r="1923">
          <cell r="A1923" t="str">
            <v>NB 00 IWP 500 Ded w/Rx Dec E 23</v>
          </cell>
          <cell r="C1923" t="str">
            <v>NB IWP 500 w/ Rx</v>
          </cell>
        </row>
        <row r="1924">
          <cell r="A1924" t="str">
            <v>NB 00 IWP 1000 Ded w/Rx Dec</v>
          </cell>
          <cell r="C1924" t="str">
            <v>NB IWP 1000 w/ Rx</v>
          </cell>
        </row>
        <row r="1925">
          <cell r="A1925" t="str">
            <v>SBP 10 IWP 80/60 500 Ded w/50% Rx Dec E 23</v>
          </cell>
          <cell r="C1925" t="str">
            <v>Super Blue Plus IWP 500 80/60 w/ 50% Rx</v>
          </cell>
        </row>
        <row r="1926">
          <cell r="A1926" t="str">
            <v>SBP 10 IWP 80/60 500 Ded w/50% Rx Dec</v>
          </cell>
          <cell r="C1926" t="str">
            <v>Super Blue Plus IWP 500 80/60 w/ 50% Rx</v>
          </cell>
        </row>
        <row r="1927">
          <cell r="A1927" t="str">
            <v>SBP 10 IWP 80/60 500 Ded w/30% Rx Dec</v>
          </cell>
          <cell r="C1927" t="str">
            <v>Super Blue Plus IWP 500 80/60 w/ 30% Rx</v>
          </cell>
        </row>
        <row r="1928">
          <cell r="A1928" t="str">
            <v>SBP 10 IWP 70/50 500 Ded w/50% Rx Dec</v>
          </cell>
          <cell r="C1928" t="str">
            <v>Super Blue Plus IWP 500 70/50 w/ 50% Rx</v>
          </cell>
        </row>
        <row r="1929">
          <cell r="A1929" t="str">
            <v>SBP 10 IWP 70/50 500 Ded w/30% Rx Dec</v>
          </cell>
          <cell r="C1929" t="str">
            <v>Super Blue Plus IWP 500 70/50 w/ 30% Rx</v>
          </cell>
        </row>
        <row r="1930">
          <cell r="A1930" t="str">
            <v>SBP 10 IWP 80/60 1000 Ded w/50% Rx Dec</v>
          </cell>
          <cell r="C1930" t="str">
            <v>Super Blue Plus IWP 1000 80/60 w/ 50% Rx</v>
          </cell>
        </row>
        <row r="1931">
          <cell r="A1931" t="str">
            <v>SBP 10 IWP 80/60 1000 Ded w/30% Rx Dec E 23</v>
          </cell>
          <cell r="C1931" t="str">
            <v>Super Blue Plus IWP 1000 80/60 w/ 30% Rx</v>
          </cell>
        </row>
        <row r="1932">
          <cell r="A1932" t="str">
            <v>SBP 10 IWP 80/60 1000 Ded w/30% Rx Dec</v>
          </cell>
          <cell r="C1932" t="str">
            <v>Super Blue Plus IWP 1000 80/60 w/ 30% Rx</v>
          </cell>
        </row>
        <row r="1933">
          <cell r="A1933" t="str">
            <v>SBP 10 IWP 70/50 1000 Ded w/30% Rx Dec</v>
          </cell>
          <cell r="C1933" t="str">
            <v>Super Blue Plus IWP 1000 70/50 w/ 30% Rx</v>
          </cell>
        </row>
        <row r="1934">
          <cell r="A1934" t="str">
            <v>SBP 10 IWP 80/60 1500 Ded w/50% Rx Dec</v>
          </cell>
          <cell r="C1934" t="str">
            <v>Super Blue Plus IWP 1500 80/60 w/ 50% Rx</v>
          </cell>
        </row>
        <row r="1935">
          <cell r="A1935" t="str">
            <v>SBP 10 IWP 80/60 1500 Ded w/30% Rx Dec E 23</v>
          </cell>
          <cell r="C1935" t="str">
            <v>Super Blue Plus IWP 1500 80/60 w/ 30% Rx</v>
          </cell>
        </row>
        <row r="1936">
          <cell r="A1936" t="str">
            <v>SBP 10 IWP 80/60 1500 Ded w/30% Rx Dec</v>
          </cell>
          <cell r="C1936" t="str">
            <v>Super Blue Plus IWP 1500 80/60 w/ 30% Rx</v>
          </cell>
        </row>
        <row r="1937">
          <cell r="A1937" t="str">
            <v>SBP 10 IWP 70/50 1500 Ded w/50% Rx Dec</v>
          </cell>
          <cell r="C1937" t="str">
            <v>Super Blue Plus IWP 1500 70/50 w/ 50% Rx</v>
          </cell>
        </row>
        <row r="1938">
          <cell r="A1938" t="str">
            <v>SBP 10 IWP 70/50 1500 Ded w/30% Rx Dec</v>
          </cell>
          <cell r="C1938" t="str">
            <v>Super Blue Plus IWP 1500 70/50 w/ 30% Rx</v>
          </cell>
        </row>
        <row r="1939">
          <cell r="A1939" t="str">
            <v>SBP 10 IWP 80/60 2500 Ded w/50% Rx Dec</v>
          </cell>
          <cell r="C1939" t="str">
            <v>Super Blue Plus IWP 2500 80/60 w/ 50% Rx</v>
          </cell>
        </row>
        <row r="1940">
          <cell r="A1940" t="str">
            <v>SBP 10 IWP 80/60 2500 Ded w/30% Rx Dec E 23</v>
          </cell>
          <cell r="C1940" t="str">
            <v>Super Blue Plus IWP 2500 80/60 w/ 30% Rx</v>
          </cell>
        </row>
        <row r="1941">
          <cell r="A1941" t="str">
            <v>SBP 10 IWP 80/60 2500 Ded w/30% Rx Dec</v>
          </cell>
          <cell r="C1941" t="str">
            <v>Super Blue Plus IWP 2500 80/60 w/ 30% Rx</v>
          </cell>
        </row>
        <row r="1942">
          <cell r="A1942" t="str">
            <v>SBP 10 IWP 70/50 2500 Ded w/50% Rx Dec</v>
          </cell>
          <cell r="C1942" t="str">
            <v>Super Blue Plus IWP 2500 70/50 w/ 50% Rx</v>
          </cell>
        </row>
        <row r="1943">
          <cell r="A1943" t="str">
            <v>SBP 10 IWP 70/50 2500 Ded w/30% Rx Dec</v>
          </cell>
          <cell r="C1943" t="str">
            <v>Super Blue Plus IWP 2500 70/50 w/ 30% Rx</v>
          </cell>
        </row>
        <row r="1944">
          <cell r="A1944" t="str">
            <v>SBP 10 IWP 80/60 5000 Ded w/50% Rx Dec E 23</v>
          </cell>
          <cell r="C1944" t="str">
            <v>Super Blue Plus IWP 5000 80/60 w/ 50% Rx</v>
          </cell>
        </row>
        <row r="1945">
          <cell r="A1945" t="str">
            <v>SBP 10 IWP 80/60 5000 Ded w/50% Rx Dec</v>
          </cell>
          <cell r="C1945" t="str">
            <v>Super Blue Plus IWP 5000 80/60 w/ 50% Rx</v>
          </cell>
        </row>
        <row r="1946">
          <cell r="A1946" t="str">
            <v>SBP 10 IWP 80/60 5000 Ded w/30% Rx Dec E 23</v>
          </cell>
          <cell r="C1946" t="str">
            <v>Super Blue Plus IWP 5000 80/60 w/ 30% Rx</v>
          </cell>
        </row>
        <row r="1947">
          <cell r="A1947" t="str">
            <v>SBP 10 IWP 80/60 5000 Ded w/30% Rx Dec</v>
          </cell>
          <cell r="C1947" t="str">
            <v>Super Blue Plus IWP 5000 80/60 w/ 30% Rx</v>
          </cell>
        </row>
        <row r="1948">
          <cell r="A1948" t="str">
            <v>SBP 10 NIWP 80/60 1000 Ded w/30% Rx Nov E 22</v>
          </cell>
          <cell r="C1948" t="str">
            <v>Super Blue Plus No IWP 1000 80/60 w/ 30% Rx</v>
          </cell>
        </row>
        <row r="1949">
          <cell r="A1949" t="str">
            <v>SBP 10 NIWP 70/50 1000 Ded w/30% Rx Nov</v>
          </cell>
          <cell r="C1949" t="str">
            <v>Super Blue Plus No IWP 1000 70/50 w/ 30% Rx</v>
          </cell>
        </row>
        <row r="1950">
          <cell r="A1950" t="str">
            <v>SBP 10 NIWP 80/60 1500 Ded w/30% Rx Nov</v>
          </cell>
          <cell r="C1950" t="str">
            <v>Super Blue Plus No IWP 1500 80/60 w/ 30% Rx</v>
          </cell>
        </row>
        <row r="1951">
          <cell r="A1951" t="str">
            <v>SBP 10 NIWP 80/60 2500 Ded w/30% Nov E 22</v>
          </cell>
          <cell r="C1951" t="str">
            <v>Super Blue Plus No IWP 2500 80/60 w/ 30% Rx</v>
          </cell>
        </row>
        <row r="1952">
          <cell r="A1952" t="str">
            <v>SBP 10 NIWP 70/50 2500 Ded w/50% Nov E 22</v>
          </cell>
          <cell r="C1952" t="str">
            <v>Super Blue Plus No IWP 2500 70/50 w/ 50% Rx</v>
          </cell>
        </row>
        <row r="1953">
          <cell r="A1953" t="str">
            <v>SBP 10 NIWP 80/60 5000 Ded w/50% Rx Nov</v>
          </cell>
          <cell r="C1953" t="str">
            <v>Super Blue Plus No IWP 5000 80/60 w/ 50% Rx</v>
          </cell>
        </row>
        <row r="1954">
          <cell r="A1954" t="str">
            <v>SBP 10 NIWP 80/60 5000 Ded w/30% Nov E 22</v>
          </cell>
          <cell r="C1954" t="str">
            <v>Super Blue Plus No IWP 5000 80/60 w/ 30% Rx</v>
          </cell>
        </row>
        <row r="1955">
          <cell r="A1955" t="str">
            <v>SBP 10 NIWP 80/60 5000 Ded w/30% Nov</v>
          </cell>
          <cell r="C1955" t="str">
            <v>Super Blue Plus No IWP 5000 80/60 w/ 30% Rx</v>
          </cell>
        </row>
        <row r="1956">
          <cell r="A1956" t="str">
            <v>SBP 10 NIWP 70/50 5000 Ded w/50% Nov</v>
          </cell>
          <cell r="C1956" t="str">
            <v>Super Blue Plus No IWP 5000 70/50 w/ 50% Rx</v>
          </cell>
        </row>
        <row r="1957">
          <cell r="A1957" t="str">
            <v>SBP 10 IWP 70/50 5000 Ded w/50% Rx Dec</v>
          </cell>
          <cell r="C1957" t="str">
            <v>Super Blue Plus IWP 5000 70/50 w/ 50% Rx</v>
          </cell>
        </row>
        <row r="1958">
          <cell r="A1958" t="str">
            <v>SBP 10 IWP 70/50 5000 Ded w/30% Rx Dec E 23</v>
          </cell>
          <cell r="C1958" t="str">
            <v>Super Blue Plus IWP 5000 70/50 w/ 30% Rx</v>
          </cell>
        </row>
        <row r="1959">
          <cell r="A1959" t="str">
            <v>SBP 10 IWP 70/50 5000 Ded w/30% Rx Dec</v>
          </cell>
          <cell r="C1959" t="str">
            <v>Super Blue Plus IWP 5000 70/50 w/ 30% Rx</v>
          </cell>
        </row>
        <row r="1960">
          <cell r="A1960" t="str">
            <v>SBP 10 IWP 80/60 2500 Ded w/50% Rx Jul E 18</v>
          </cell>
          <cell r="C1960" t="str">
            <v>Super Blue Plus IWP 2500 80/60 w/ 50% Rx</v>
          </cell>
        </row>
        <row r="1961">
          <cell r="A1961" t="str">
            <v>SBP 10 IWP 80/60 1000 Ded w/30% Rx Jul E 18</v>
          </cell>
          <cell r="C1961" t="str">
            <v>Super Blue Plus IWP 1000 80/60 w/ 30% Rx</v>
          </cell>
        </row>
        <row r="1962">
          <cell r="A1962" t="str">
            <v>SBP 00 NIWP 100 Ded w/Rx Dec</v>
          </cell>
          <cell r="C1962" t="str">
            <v>Super Blue Plus No IWP 100 w/ Rx</v>
          </cell>
        </row>
        <row r="1963">
          <cell r="A1963" t="str">
            <v>SBP 00 NIWP 250 Ded w/Rx Dec</v>
          </cell>
          <cell r="C1963" t="str">
            <v>Super Blue Plus No IWP 250 w/ Rx</v>
          </cell>
        </row>
        <row r="1964">
          <cell r="A1964" t="str">
            <v>SBP 00 NIWP 500 Ded w/Rx Dec E 23</v>
          </cell>
          <cell r="C1964" t="str">
            <v>Super Blue Plus No IWP 500 w/ Rx</v>
          </cell>
        </row>
        <row r="1965">
          <cell r="A1965" t="str">
            <v>SBP 00 NIWP 500 Ded w/Rx Dec</v>
          </cell>
          <cell r="C1965" t="str">
            <v>Super Blue Plus No IWP 500 w/ Rx</v>
          </cell>
        </row>
        <row r="1966">
          <cell r="A1966" t="str">
            <v>SBP 00 NIWP 1000 Ded w/Rx Dec E 23</v>
          </cell>
          <cell r="C1966" t="str">
            <v>Super Blue Plus No IWP 1000 w/ Rx</v>
          </cell>
        </row>
        <row r="1967">
          <cell r="A1967" t="str">
            <v>SBP 00 NIWP 1000 Ded w/Rx Dec</v>
          </cell>
          <cell r="C1967" t="str">
            <v>Super Blue Plus No IWP 1000 w/ Rx</v>
          </cell>
        </row>
        <row r="1968">
          <cell r="A1968" t="str">
            <v>SBP 00 NIWP 2500 Ded w/Rx Dec E 23</v>
          </cell>
          <cell r="C1968" t="str">
            <v>Super Blue Plus No IWP 2500 w/ Rx</v>
          </cell>
        </row>
        <row r="1969">
          <cell r="A1969" t="str">
            <v>SBP 00 NIWP 2500 Ded w/Rx Dec</v>
          </cell>
          <cell r="C1969" t="str">
            <v>Super Blue Plus No IWP 2500 w/ Rx</v>
          </cell>
        </row>
        <row r="1970">
          <cell r="A1970" t="str">
            <v>SBP 04 NIWP 1000 Ded  w/Rx Dec</v>
          </cell>
          <cell r="C1970" t="str">
            <v>Super Blue Plus No IWP 1000 w/ Rx</v>
          </cell>
        </row>
        <row r="1971">
          <cell r="A1971" t="str">
            <v>SBP 04 NIWP 3000 Ded w/Rx Dec</v>
          </cell>
          <cell r="C1971" t="str">
            <v>Super Blue Plus No IWP 3000 w/ Rx</v>
          </cell>
        </row>
        <row r="1972">
          <cell r="A1972" t="str">
            <v>SBP 10 NIWP 70/50 1500 Ded w/30% Rx Aug E 19</v>
          </cell>
          <cell r="C1972" t="str">
            <v>Super Blue Plus No IWP 1500 70/50 w/ 30% Rx</v>
          </cell>
        </row>
        <row r="1973">
          <cell r="A1973" t="str">
            <v>SBP 04 NIWP 5000 Ded w/Rx Dec E 23</v>
          </cell>
          <cell r="C1973" t="str">
            <v>Super Blue Plus No IWP 5000 w/ Rx</v>
          </cell>
        </row>
        <row r="1974">
          <cell r="A1974" t="str">
            <v>SBP 04 NIWP 5000 Ded w/Rx Dec</v>
          </cell>
          <cell r="C1974" t="str">
            <v>Super Blue Plus No IWP 5000 w/ Rx</v>
          </cell>
        </row>
        <row r="1975">
          <cell r="A1975" t="str">
            <v>SBP 04 WVSBP NIWP 1000 80/60 w/Rx Dec</v>
          </cell>
          <cell r="C1975" t="str">
            <v>Super Blue Plus No IWP 1000 80/60 w/ Rx</v>
          </cell>
        </row>
        <row r="1976">
          <cell r="A1976" t="str">
            <v>SBP 04 WVSBP NIWP 3000 80/60 w/Rx Dec</v>
          </cell>
          <cell r="C1976" t="str">
            <v>Super Blue Plus No IWP 3000 80/60 w/ Rx</v>
          </cell>
        </row>
        <row r="1977">
          <cell r="A1977" t="str">
            <v>SBP 08 NIWP 80/60 1000 Ded w/30% Rx Dec E 23</v>
          </cell>
          <cell r="C1977" t="str">
            <v>Super Blue Plus No IWP 1000 80/60 w/ 30% Rx</v>
          </cell>
        </row>
        <row r="1978">
          <cell r="A1978" t="str">
            <v>SBP 08 NIWP 80/60 1000 Ded w/30% Rx Dec</v>
          </cell>
          <cell r="C1978" t="str">
            <v>Super Blue Plus No IWP 1000 80/60 w/ 30% Rx</v>
          </cell>
        </row>
        <row r="1979">
          <cell r="A1979" t="str">
            <v>SBP 08 NIWP 70/50 1000 Ded w/50% Rx Dec</v>
          </cell>
          <cell r="C1979" t="str">
            <v>Super Blue Plus No IWP 1000 70/50 w/ 50% Rx</v>
          </cell>
        </row>
        <row r="1980">
          <cell r="A1980" t="str">
            <v>SBP 08 NIWP 80/60 1500 Ded w/30% Rx Dec E 23</v>
          </cell>
          <cell r="C1980" t="str">
            <v>Super Blue Plus No IWP 1500 80/60 w/ 30% Rx</v>
          </cell>
        </row>
        <row r="1981">
          <cell r="A1981" t="str">
            <v>SBP 08 NIWP 80/60 1500 Ded w/30% Rx Dec</v>
          </cell>
          <cell r="C1981" t="str">
            <v>Super Blue Plus No IWP 1500 80/60 w/ 30% Rx</v>
          </cell>
        </row>
        <row r="1982">
          <cell r="A1982" t="str">
            <v>SBP 10 NIWP 80/60 2500 Ded w/50% Rx Sep E 20</v>
          </cell>
          <cell r="C1982" t="str">
            <v>Super Blue Plus No IWP 2500 80/60 w/ 50% Rx</v>
          </cell>
        </row>
        <row r="1983">
          <cell r="A1983" t="str">
            <v>SBP 10 NIWP 70/50 5000 Ded w/30% Rx Oct E 21</v>
          </cell>
          <cell r="C1983" t="str">
            <v>Super Blue Plus No IWP 5000 70/50 w/ 30% Rx</v>
          </cell>
        </row>
        <row r="1984">
          <cell r="A1984" t="str">
            <v>SBP IWP w/Rx Aug E 19</v>
          </cell>
          <cell r="C1984" t="str">
            <v>Super Blue Plus IWP w/ Rx</v>
          </cell>
        </row>
        <row r="1985">
          <cell r="A1985" t="str">
            <v>SBP 08 NIWP 80/60 2500 Ded w/30% Rx Dec</v>
          </cell>
          <cell r="C1985" t="str">
            <v>Super Blue Plus No IWP 2500 80/60 w/ 30% Rx</v>
          </cell>
        </row>
        <row r="1986">
          <cell r="A1986" t="str">
            <v>SBP 08 NIWP 70/50 2500 Ded w/50% Rx Dec</v>
          </cell>
          <cell r="C1986" t="str">
            <v>Super Blue Plus No IWP 2500 70/50 w/ 50% Rx</v>
          </cell>
        </row>
        <row r="1987">
          <cell r="A1987" t="str">
            <v>SBP 08 NIWP 80/60 5000 Ded w/30%Rx Dec E 23</v>
          </cell>
          <cell r="C1987" t="str">
            <v>Super Blue Plus No IWP 5000 80/60 w/ 30% Rx</v>
          </cell>
        </row>
        <row r="1988">
          <cell r="A1988" t="str">
            <v>SBP 08 NIWP 80/60 5000 Ded w/30% Rx</v>
          </cell>
          <cell r="C1988" t="str">
            <v>Super Blue Plus No IWP 5000 80/60 w/ 30% Rx</v>
          </cell>
        </row>
        <row r="1989">
          <cell r="A1989" t="str">
            <v>SBP 08 NIWP 70/50 5000 Ded w/50%Rx Dec E 23</v>
          </cell>
          <cell r="C1989" t="str">
            <v>Super Blue Plus No IWP 5000 70/50 w/ 50% Rx</v>
          </cell>
        </row>
        <row r="1990">
          <cell r="A1990" t="str">
            <v>SBP 08 NIWP 70/50 5000 Ded w/50% Rx</v>
          </cell>
          <cell r="C1990" t="str">
            <v>Super Blue Plus No IWP 5000 70/50 w/ 50% Rx</v>
          </cell>
        </row>
        <row r="1991">
          <cell r="A1991" t="str">
            <v>SBP 10 NIWP 80/60 500 Ded w/30%Rx Dec</v>
          </cell>
          <cell r="C1991" t="str">
            <v>Super Blue Plus No IWP 500 80/60 w/ 30% Rx</v>
          </cell>
        </row>
        <row r="1992">
          <cell r="A1992" t="str">
            <v>SBP 10 NIWP 80/60 1000 Ded w/ 50% Rx Dec</v>
          </cell>
          <cell r="C1992" t="str">
            <v>Super Blue Plus No IWP 1000 80/60 w/ 50% Rx</v>
          </cell>
        </row>
        <row r="1993">
          <cell r="A1993" t="str">
            <v>SBP 10 NIWP 80/60 1000 Ded w/ 30% Rx Dec</v>
          </cell>
          <cell r="C1993" t="str">
            <v>Super Blue Plus No IWP 1000 80/60 w/ 30% Rx</v>
          </cell>
        </row>
        <row r="1994">
          <cell r="A1994" t="str">
            <v>SBP 10 NIWP 70/50 1000 Ded w/ 50% Rx Dec</v>
          </cell>
          <cell r="C1994" t="str">
            <v>Super Blue Plus No IWP 1000 70/50 w/ 50% Rx</v>
          </cell>
        </row>
        <row r="1995">
          <cell r="A1995" t="str">
            <v>SBP 10 NIWP 70/50 1000 Ded w/ 30% Rx Dec</v>
          </cell>
          <cell r="C1995" t="str">
            <v>Super Blue Plus No IWP 1000 70/50 w/ 30% Rx</v>
          </cell>
        </row>
        <row r="1996">
          <cell r="A1996" t="str">
            <v>SBP 10 NIWP 80/60 1500 Ded w/ 50% Rx Dec</v>
          </cell>
          <cell r="C1996" t="str">
            <v>Super Blue Plus No IWP 1500 80/60 w/ 50% Rx</v>
          </cell>
        </row>
        <row r="1997">
          <cell r="A1997" t="str">
            <v>SBP 10 NIWP 80/60 1500 Ded w/30%Rx Dec E 23</v>
          </cell>
          <cell r="C1997" t="str">
            <v>Super Blue Plus No IWP 1500 80/60 w/ 30% Rx</v>
          </cell>
        </row>
        <row r="1998">
          <cell r="A1998" t="str">
            <v>SBP 10 NIWP 80/60 1500 Ded w/ 30% Rx Dec</v>
          </cell>
          <cell r="C1998" t="str">
            <v>Super Blue Plus No IWP 1500 80/60 w/ 30% Rx</v>
          </cell>
        </row>
        <row r="1999">
          <cell r="A1999" t="str">
            <v>SBP 10 NIWP 70/50 1500 Ded w/ 30% Rx Dec</v>
          </cell>
          <cell r="C1999" t="str">
            <v>Super Blue Plus No IWP 1500 70/50 w/ 30% Rx</v>
          </cell>
        </row>
        <row r="2000">
          <cell r="A2000" t="str">
            <v>SPB 10 NIWP 80/60 2500 Ded w/ 50% Rx Dec</v>
          </cell>
          <cell r="C2000" t="str">
            <v>Super Blue Plus No IWP 2500 80/60 w/ 50% Rx</v>
          </cell>
        </row>
        <row r="2001">
          <cell r="A2001" t="str">
            <v>SBP 10 NIWP 80/60 2500Ded w/30%Rx Dec E 23</v>
          </cell>
          <cell r="C2001" t="str">
            <v>Super Blue Plus No IWP 2500 80/60 w/ 30% Rx</v>
          </cell>
        </row>
        <row r="2002">
          <cell r="A2002" t="str">
            <v>SBP 10 NIWP 80/60 2500 Ded w/ 30% Rx Dec</v>
          </cell>
          <cell r="C2002" t="str">
            <v>Super Blue Plus No IWP 2500 80/60 w/ 30% Rx</v>
          </cell>
        </row>
        <row r="2003">
          <cell r="A2003" t="str">
            <v>SBP 10 NIWP 70/50 2500 Ded w/ 50% Rx Dec</v>
          </cell>
          <cell r="C2003" t="str">
            <v>Super Blue Plus No IWP 2500 70/50 w/ 50% Rx</v>
          </cell>
        </row>
        <row r="2004">
          <cell r="A2004" t="str">
            <v>SBP 10 NIWP 70/50 2500 Ded w/ 30% Rx Dec</v>
          </cell>
          <cell r="C2004" t="str">
            <v>Super Blue Plus No IWP 2500 70/50 w/ 30% Rx</v>
          </cell>
        </row>
        <row r="2005">
          <cell r="A2005" t="str">
            <v>SBP 10 NIWP 80/60 5000 Ded w/ 50% Rx Dec</v>
          </cell>
          <cell r="C2005" t="str">
            <v>Super Blue Plus No IWP 5000 80/60 w/ 50% Rx</v>
          </cell>
        </row>
        <row r="2006">
          <cell r="A2006" t="str">
            <v>SBP 10 NIWP 80/60 5000 Ded w/ 30% Rx Dec</v>
          </cell>
          <cell r="C2006" t="str">
            <v>Super Blue Plus No IWP 5000 80/60 w/ 30% Rx</v>
          </cell>
        </row>
        <row r="2007">
          <cell r="A2007" t="str">
            <v>SBP 10 NIWP 70/50 5000 Ded w/50%Rx Dec E 23</v>
          </cell>
          <cell r="C2007" t="str">
            <v>Super Blue Plus No IWP 5000 70/50 w/ 50% Rx</v>
          </cell>
        </row>
        <row r="2008">
          <cell r="A2008" t="str">
            <v>SBP 10 NIWP 70/50 5000 Ded w/50% Rx Dec</v>
          </cell>
          <cell r="C2008" t="str">
            <v>Super Blue Plus No IWP 5000 70/50 w/ 50% Rx</v>
          </cell>
        </row>
        <row r="2009">
          <cell r="A2009" t="str">
            <v>SBP 10 NIWP 70/50 5000 Ded w/30%Rx Dec</v>
          </cell>
          <cell r="C2009" t="str">
            <v>Super Blue Plus No IWP 5000 70/50 w/ 30% Rx</v>
          </cell>
        </row>
        <row r="2010">
          <cell r="A2010" t="str">
            <v>SBP 10 IWP 70/50 1000 Ded w/30% Rx Nov E 22</v>
          </cell>
          <cell r="C2010" t="str">
            <v>Super Blue Plus IWP 1000 70/50 w/ 30% Rx</v>
          </cell>
        </row>
        <row r="2011">
          <cell r="A2011" t="str">
            <v>SBP 10 NIWP 80/60 1500 Ded w/50% Rx Dec E 23</v>
          </cell>
          <cell r="C2011" t="str">
            <v>Super Blue Plus No IWP 1500 80/60 w/ 50% Rx</v>
          </cell>
        </row>
        <row r="2012">
          <cell r="A2012" t="str">
            <v>SBP 10 IWP 80/60 500 Ded w/30% Rx Dec E 23</v>
          </cell>
          <cell r="C2012" t="str">
            <v>Super Blue Plus IWP 500 80/60 w/ 30% Rx</v>
          </cell>
        </row>
        <row r="2013">
          <cell r="A2013" t="str">
            <v>SBP w/Rx Jul E 18</v>
          </cell>
          <cell r="C2013" t="str">
            <v>Super Blue Plus IWP w/ Rx</v>
          </cell>
        </row>
        <row r="2014">
          <cell r="A2014" t="str">
            <v>SBP w/Rx Mar E 14</v>
          </cell>
          <cell r="C2014" t="str">
            <v>Super Blue Plus IWP w/ Rx</v>
          </cell>
        </row>
        <row r="2015">
          <cell r="A2015" t="str">
            <v>WV Shared Cost Blue PPO $100 OFFX Jan</v>
          </cell>
          <cell r="B2015" t="str">
            <v>Shared Cost Blue PPO $100</v>
          </cell>
          <cell r="C2015" t="str">
            <v>Shared Cost Blue PPO 100</v>
          </cell>
        </row>
        <row r="2016">
          <cell r="A2016" t="str">
            <v>WV Shared Cost Blue PPO $500 OFFX Jan</v>
          </cell>
          <cell r="B2016" t="str">
            <v>Shared Cost Blue PPO $500</v>
          </cell>
          <cell r="C2016" t="str">
            <v>Shared Cost Blue PPO 500</v>
          </cell>
        </row>
        <row r="2017">
          <cell r="A2017" t="str">
            <v>WV Shared Cost Blue PPO $1000 OFFX Jan</v>
          </cell>
          <cell r="B2017" t="str">
            <v>Shared Cost Blue PPO $1000</v>
          </cell>
          <cell r="C2017" t="str">
            <v>Shared Cost Blue PPO 1000</v>
          </cell>
        </row>
        <row r="2018">
          <cell r="A2018" t="str">
            <v>WV Shared Cost Blue PPO $1500 OFFX Jan</v>
          </cell>
          <cell r="B2018" t="str">
            <v>Shared Cost Blue PPO $1500</v>
          </cell>
          <cell r="C2018" t="str">
            <v>Shared Cost Blue PPO 1500</v>
          </cell>
        </row>
        <row r="2019">
          <cell r="A2019" t="str">
            <v>WV Shared Cost Blue PPO $2000 with HRA OFFX Jan</v>
          </cell>
          <cell r="B2019" t="str">
            <v>Shared Cost Blue PPO $2000 with HRA</v>
          </cell>
          <cell r="C2019" t="str">
            <v>Shared Cost Blue PPO 2000 with HRA</v>
          </cell>
        </row>
        <row r="2020">
          <cell r="A2020" t="str">
            <v>WV Shared Cost Blue PPO $750 OFFX Jan</v>
          </cell>
          <cell r="B2020" t="str">
            <v>Shared Cost Blue PPO $750</v>
          </cell>
          <cell r="C2020" t="str">
            <v>Shared Cost Blue PPO 750</v>
          </cell>
        </row>
        <row r="2021">
          <cell r="A2021" t="str">
            <v>WV Health Savings Blue PPO $2000 OFFX Jan</v>
          </cell>
          <cell r="B2021" t="str">
            <v>Health Savings Blue PPO $2000</v>
          </cell>
          <cell r="C2021" t="str">
            <v>Health Savings Blue PPO 2000</v>
          </cell>
        </row>
        <row r="2022">
          <cell r="A2022" t="str">
            <v>WV Shared Cost Blue PPO $1750 OFFX Jan</v>
          </cell>
          <cell r="B2022" t="str">
            <v>Shared Cost Blue PPO $1750</v>
          </cell>
          <cell r="C2022" t="str">
            <v>Shared Cost Blue PPO 1750</v>
          </cell>
        </row>
        <row r="2023">
          <cell r="A2023" t="str">
            <v>WV Shared Cost Blue PPO $2000 OFFX Jan</v>
          </cell>
          <cell r="B2023" t="str">
            <v>Shared Cost Blue PPO $2000</v>
          </cell>
          <cell r="C2023" t="str">
            <v>Shared Cost Blue PPO 2000</v>
          </cell>
        </row>
        <row r="2024">
          <cell r="A2024" t="str">
            <v>WV Health Savings Blue PPO $4000 OFFX Jan</v>
          </cell>
          <cell r="B2024" t="str">
            <v>Health Savings Blue PPO $4000</v>
          </cell>
          <cell r="C2024" t="str">
            <v>Health Savings Blue PPO 4000</v>
          </cell>
        </row>
        <row r="2025">
          <cell r="A2025" t="str">
            <v>WV Health Savings Blue PPO $5000 OFFX Jan</v>
          </cell>
          <cell r="B2025" t="str">
            <v>Health Savings Blue PPO $5000</v>
          </cell>
          <cell r="C2025" t="str">
            <v>Health Savings Blue PPO 5000</v>
          </cell>
        </row>
        <row r="2026">
          <cell r="A2026" t="str">
            <v>WV Shared Cost Blue PPO $1000 ONX Jan</v>
          </cell>
          <cell r="B2026" t="str">
            <v>Shared Cost Blue PPO $1000</v>
          </cell>
          <cell r="C2026" t="str">
            <v>Shared Cost Blue PPO 1000</v>
          </cell>
        </row>
        <row r="2027">
          <cell r="A2027" t="str">
            <v>WV Shared Cost Blue PPO $1750 ONX Jan</v>
          </cell>
          <cell r="B2027" t="str">
            <v>Shared Cost Blue PPO $1750</v>
          </cell>
          <cell r="C2027" t="str">
            <v>Shared Cost Blue PPO 1750</v>
          </cell>
        </row>
        <row r="2028">
          <cell r="A2028" t="str">
            <v>SBP 10 NIWP 80/60 500 Ded w/30%Rx Dec  - 1739467915</v>
          </cell>
          <cell r="C2028" t="str">
            <v>Super Blue Plus No IWP 500 80/60 w/ 30% Rx</v>
          </cell>
        </row>
        <row r="2029">
          <cell r="A2029" t="str">
            <v>SBP 10 NIWP 80/60 2500 Ded w/30% Rx Oct - 1618157543</v>
          </cell>
          <cell r="C2029" t="str">
            <v>Super Blue Plus No IWP 2500 80/60 w/ 30% Rx</v>
          </cell>
        </row>
        <row r="2030">
          <cell r="A2030" t="str">
            <v>WV Shared Cost Blue PPO $100 OFFX Feb</v>
          </cell>
          <cell r="B2030" t="str">
            <v>Shared Cost Blue PPO $100</v>
          </cell>
          <cell r="C2030" t="str">
            <v>Shared Cost Blue PPO 100</v>
          </cell>
        </row>
        <row r="2031">
          <cell r="A2031" t="str">
            <v>WV Shared Cost Blue PPO $500 OFFX Feb</v>
          </cell>
          <cell r="B2031" t="str">
            <v>Shared Cost Blue PPO $500</v>
          </cell>
          <cell r="C2031" t="str">
            <v>Shared Cost Blue PPO 500</v>
          </cell>
        </row>
        <row r="2032">
          <cell r="A2032" t="str">
            <v>WV Shared Cost Blue PPO $1000 OFFX Feb</v>
          </cell>
          <cell r="B2032" t="str">
            <v>Shared Cost Blue PPO $1000</v>
          </cell>
          <cell r="C2032" t="str">
            <v>Shared Cost Blue PPO 1000</v>
          </cell>
        </row>
        <row r="2033">
          <cell r="A2033" t="str">
            <v>WV Shared Cost Blue PPO $1500 OFFX Feb</v>
          </cell>
          <cell r="B2033" t="str">
            <v>Shared Cost Blue PPO $1500</v>
          </cell>
          <cell r="C2033" t="str">
            <v>Shared Cost Blue PPO 1500</v>
          </cell>
        </row>
        <row r="2034">
          <cell r="A2034" t="str">
            <v>WV Shared Cost Blue PPO $750 OFFX Feb</v>
          </cell>
          <cell r="B2034" t="str">
            <v>Shared Cost Blue PPO $750</v>
          </cell>
          <cell r="C2034" t="str">
            <v>Shared Cost Blue PPO 750</v>
          </cell>
        </row>
        <row r="2035">
          <cell r="A2035" t="str">
            <v>WV Shared Cost Blue PPO $1750 OFFX Feb</v>
          </cell>
          <cell r="B2035" t="str">
            <v>Shared Cost Blue PPO $1750</v>
          </cell>
          <cell r="C2035" t="str">
            <v>Shared Cost Blue PPO 1750</v>
          </cell>
        </row>
        <row r="2036">
          <cell r="A2036" t="str">
            <v>WV Shared Cost Blue PPO $2000 OFFX Feb</v>
          </cell>
          <cell r="B2036" t="str">
            <v>Shared Cost Blue PPO $2000</v>
          </cell>
          <cell r="C2036" t="str">
            <v>Shared Cost Blue PPO 2000</v>
          </cell>
        </row>
        <row r="2037">
          <cell r="A2037" t="str">
            <v>WV Shared Cost Blue PPO $1000 ONX Feb</v>
          </cell>
          <cell r="B2037" t="str">
            <v>Shared Cost Blue PPO $1000</v>
          </cell>
          <cell r="C2037" t="str">
            <v>Shared Cost Blue PPO 1000</v>
          </cell>
        </row>
        <row r="2038">
          <cell r="A2038" t="str">
            <v>WV Shared Cost Blue PPO $1750 ONX Feb</v>
          </cell>
          <cell r="B2038" t="str">
            <v>Shared Cost Blue PPO $1750</v>
          </cell>
          <cell r="C2038" t="str">
            <v>Shared Cost Blue PPO 1750</v>
          </cell>
        </row>
        <row r="2039">
          <cell r="A2039" t="str">
            <v>WV Health Savings Blue PPO $1500 OFFX Feb</v>
          </cell>
          <cell r="B2039" t="str">
            <v>Health Savings Blue PPO $1500</v>
          </cell>
          <cell r="C2039" t="str">
            <v>Health Savings Blue PPO 1500</v>
          </cell>
        </row>
        <row r="2040">
          <cell r="A2040" t="str">
            <v>WV Health Savings Blue PPO $4000 OFFX Feb</v>
          </cell>
          <cell r="B2040" t="str">
            <v>Health Savings Blue PPO $4000</v>
          </cell>
          <cell r="C2040" t="str">
            <v>Health Savings Blue PPO 4000</v>
          </cell>
        </row>
        <row r="2041">
          <cell r="A2041" t="str">
            <v>WV Health Savings Blue PPO $5000 OFFX Feb</v>
          </cell>
          <cell r="B2041" t="str">
            <v>Health Savings Blue PPO $5000</v>
          </cell>
          <cell r="C2041" t="str">
            <v>Health Savings Blue PPO 5000</v>
          </cell>
        </row>
        <row r="2042">
          <cell r="A2042" t="str">
            <v>WV Health Savings Blue PPO $4000 ONX Feb</v>
          </cell>
          <cell r="B2042" t="str">
            <v>Health Savings Blue PPO $4000</v>
          </cell>
          <cell r="C2042" t="str">
            <v>Health Savings Blue PPO 4000</v>
          </cell>
        </row>
        <row r="2043">
          <cell r="A2043" t="str">
            <v>WV Shared Cost Blue PPO $100 OFFX Mar</v>
          </cell>
          <cell r="B2043" t="str">
            <v>Shared Cost Blue PPO $100</v>
          </cell>
          <cell r="C2043" t="str">
            <v>Shared Cost Blue PPO 100</v>
          </cell>
        </row>
        <row r="2044">
          <cell r="A2044" t="str">
            <v>WV Shared Cost Blue PPO $500 OFFX Mar</v>
          </cell>
          <cell r="B2044" t="str">
            <v>Shared Cost Blue PPO $500</v>
          </cell>
          <cell r="C2044" t="str">
            <v>Shared Cost Blue PPO 500</v>
          </cell>
        </row>
        <row r="2045">
          <cell r="A2045" t="str">
            <v>WV Shared Cost Blue PPO $1000 OFFX Mar</v>
          </cell>
          <cell r="B2045" t="str">
            <v>Shared Cost Blue PPO $1000</v>
          </cell>
          <cell r="C2045" t="str">
            <v>Shared Cost Blue PPO 1000</v>
          </cell>
        </row>
        <row r="2046">
          <cell r="A2046" t="str">
            <v>WV Shared Cost Blue PPO $1500 OFFX Mar</v>
          </cell>
          <cell r="B2046" t="str">
            <v>Shared Cost Blue PPO $1500</v>
          </cell>
          <cell r="C2046" t="str">
            <v>Shared Cost Blue PPO 1500</v>
          </cell>
        </row>
        <row r="2047">
          <cell r="A2047" t="str">
            <v>WV Health Savings Blue PPO $2000 OFFX Mar</v>
          </cell>
          <cell r="B2047" t="str">
            <v>Health Savings Blue PPO $2000</v>
          </cell>
          <cell r="C2047" t="str">
            <v>Health Savings Blue PPO 2000</v>
          </cell>
        </row>
        <row r="2048">
          <cell r="A2048" t="str">
            <v>WV Shared Cost Blue PPO $1750 OFFX Mar</v>
          </cell>
          <cell r="B2048" t="str">
            <v>Shared Cost Blue PPO $1750</v>
          </cell>
          <cell r="C2048" t="str">
            <v>Shared Cost Blue PPO 1750</v>
          </cell>
        </row>
        <row r="2049">
          <cell r="A2049" t="str">
            <v>WV Shared Cost Blue PPO $2000 OFFX Mar</v>
          </cell>
          <cell r="B2049" t="str">
            <v>Shared Cost Blue PPO $2000</v>
          </cell>
          <cell r="C2049" t="str">
            <v>Shared Cost Blue PPO 2000</v>
          </cell>
        </row>
        <row r="2050">
          <cell r="A2050" t="str">
            <v>WV Health Savings Blue PPO $5000 OFFX Mar</v>
          </cell>
          <cell r="B2050" t="str">
            <v>Health Savings Blue PPO $5000</v>
          </cell>
          <cell r="C2050" t="str">
            <v>Health Savings Blue PPO 5000</v>
          </cell>
        </row>
        <row r="2051">
          <cell r="A2051" t="str">
            <v>WV Shared Cost Blue PPO $1000 ONX Mar</v>
          </cell>
          <cell r="B2051" t="str">
            <v>Shared Cost Blue PPO $1000</v>
          </cell>
          <cell r="C2051" t="str">
            <v>Shared Cost Blue PPO 1000</v>
          </cell>
        </row>
        <row r="2052">
          <cell r="A2052" t="str">
            <v>WV Shared Cost Blue PPO $1750 ONX Mar</v>
          </cell>
          <cell r="B2052" t="str">
            <v>Shared Cost Blue PPO $1750</v>
          </cell>
          <cell r="C2052" t="str">
            <v>Shared Cost Blue PPO 1750</v>
          </cell>
        </row>
        <row r="2053">
          <cell r="A2053" t="str">
            <v>WV Health Savings Blue PPO $4000 ONX Mar</v>
          </cell>
          <cell r="B2053" t="str">
            <v>Health Savings Blue PPO $4000</v>
          </cell>
          <cell r="C2053" t="str">
            <v>Health Savings Blue PPO 4000</v>
          </cell>
        </row>
        <row r="2054">
          <cell r="A2054" t="str">
            <v>WV Shared Cost Blue PPO $100 OFFX Apr</v>
          </cell>
          <cell r="B2054" t="str">
            <v>Shared Cost Blue PPO $100</v>
          </cell>
          <cell r="C2054" t="str">
            <v>Shared Cost Blue PPO 100</v>
          </cell>
        </row>
        <row r="2055">
          <cell r="A2055" t="str">
            <v>WV Shared Cost Blue PPO $100 OFFX May</v>
          </cell>
          <cell r="B2055" t="str">
            <v>Shared Cost Blue PPO $100</v>
          </cell>
          <cell r="C2055" t="str">
            <v>Shared Cost Blue PPO 100</v>
          </cell>
        </row>
        <row r="2056">
          <cell r="A2056" t="str">
            <v>WV Shared Cost Blue PPO $100 OFFX Jun</v>
          </cell>
          <cell r="B2056" t="str">
            <v>Shared Cost Blue PPO $100</v>
          </cell>
          <cell r="C2056" t="str">
            <v>Shared Cost Blue PPO 100</v>
          </cell>
        </row>
        <row r="2057">
          <cell r="A2057" t="str">
            <v>WV Shared Cost Blue PPO $500 OFFX Apr</v>
          </cell>
          <cell r="B2057" t="str">
            <v>Shared Cost Blue PPO $500</v>
          </cell>
          <cell r="C2057" t="str">
            <v>Shared Cost Blue PPO 500</v>
          </cell>
        </row>
        <row r="2058">
          <cell r="A2058" t="str">
            <v>WV Shared Cost Blue PPO $500 OFFX May</v>
          </cell>
          <cell r="B2058" t="str">
            <v>Shared Cost Blue PPO $500</v>
          </cell>
          <cell r="C2058" t="str">
            <v>Shared Cost Blue PPO 500</v>
          </cell>
        </row>
        <row r="2059">
          <cell r="A2059" t="str">
            <v>WV Shared Cost Blue PPO $500 OFFX Jun</v>
          </cell>
          <cell r="B2059" t="str">
            <v>Shared Cost Blue PPO $500</v>
          </cell>
          <cell r="C2059" t="str">
            <v>Shared Cost Blue PPO 500</v>
          </cell>
        </row>
        <row r="2060">
          <cell r="A2060" t="str">
            <v>WV Health Savings Blue PPO $1500 OFFX May</v>
          </cell>
          <cell r="B2060" t="str">
            <v>Health Savings Blue PPO $1500</v>
          </cell>
          <cell r="C2060" t="str">
            <v>Health Savings Blue PPO 1500</v>
          </cell>
        </row>
        <row r="2061">
          <cell r="A2061" t="str">
            <v>WV Health Savings Blue PPO $1500 OFFX Jun</v>
          </cell>
          <cell r="B2061" t="str">
            <v>Health Savings Blue PPO $1500</v>
          </cell>
          <cell r="C2061" t="str">
            <v>Health Savings Blue PPO 1500</v>
          </cell>
        </row>
        <row r="2062">
          <cell r="A2062" t="str">
            <v>WV Shared Cost Blue PPO $1000 OFFX Apr</v>
          </cell>
          <cell r="B2062" t="str">
            <v>Shared Cost Blue PPO $1000</v>
          </cell>
          <cell r="C2062" t="str">
            <v>Shared Cost Blue PPO 1000</v>
          </cell>
        </row>
        <row r="2063">
          <cell r="A2063" t="str">
            <v>WV Shared Cost Blue PPO $1000 OFFX May</v>
          </cell>
          <cell r="B2063" t="str">
            <v>Shared Cost Blue PPO $1000</v>
          </cell>
          <cell r="C2063" t="str">
            <v>Shared Cost Blue PPO 1000</v>
          </cell>
        </row>
        <row r="2064">
          <cell r="A2064" t="str">
            <v>WV Shared Cost Blue PPO $1000 OFFX Jun</v>
          </cell>
          <cell r="B2064" t="str">
            <v>Shared Cost Blue PPO $1000</v>
          </cell>
          <cell r="C2064" t="str">
            <v>Shared Cost Blue PPO 1000</v>
          </cell>
        </row>
        <row r="2065">
          <cell r="A2065" t="str">
            <v>WV Shared Cost Blue PPO $1500 OFFX Apr</v>
          </cell>
          <cell r="B2065" t="str">
            <v>Shared Cost Blue PPO $1500</v>
          </cell>
          <cell r="C2065" t="str">
            <v>Shared Cost Blue PPO 1500</v>
          </cell>
        </row>
        <row r="2066">
          <cell r="A2066" t="str">
            <v>WV Shared Cost Blue PPO $1500 OFFX May</v>
          </cell>
          <cell r="B2066" t="str">
            <v>Shared Cost Blue PPO $1500</v>
          </cell>
          <cell r="C2066" t="str">
            <v>Shared Cost Blue PPO 1500</v>
          </cell>
        </row>
        <row r="2067">
          <cell r="A2067" t="str">
            <v>WV Shared Cost Blue PPO $1500 OFFX Jun</v>
          </cell>
          <cell r="B2067" t="str">
            <v>Shared Cost Blue PPO $1500</v>
          </cell>
          <cell r="C2067" t="str">
            <v>Shared Cost Blue PPO 1500</v>
          </cell>
        </row>
        <row r="2068">
          <cell r="A2068" t="str">
            <v>WV Shared Cost Blue PPO $2000 with HRA OFFX Apr</v>
          </cell>
          <cell r="B2068" t="str">
            <v>Shared Cost Blue PPO $2000 with HRA</v>
          </cell>
          <cell r="C2068" t="str">
            <v>Shared Cost Blue PPO 2000 with HRA</v>
          </cell>
        </row>
        <row r="2069">
          <cell r="A2069" t="str">
            <v>WV Shared Cost Blue PPO $2000 with HRA OFFX Jun</v>
          </cell>
          <cell r="B2069" t="str">
            <v>Shared Cost Blue PPO $2000 with HRA</v>
          </cell>
          <cell r="C2069" t="str">
            <v>Shared Cost Blue PPO 2000 with HRA</v>
          </cell>
        </row>
        <row r="2070">
          <cell r="A2070" t="str">
            <v>WV Shared Cost Blue PPO $750 OFFX Apr</v>
          </cell>
          <cell r="B2070" t="str">
            <v>Shared Cost Blue PPO $750</v>
          </cell>
          <cell r="C2070" t="str">
            <v>Shared Cost Blue PPO 750</v>
          </cell>
        </row>
        <row r="2071">
          <cell r="A2071" t="str">
            <v>WV Shared Cost Blue PPO $750 OFFX May</v>
          </cell>
          <cell r="B2071" t="str">
            <v>Shared Cost Blue PPO $750</v>
          </cell>
          <cell r="C2071" t="str">
            <v>Shared Cost Blue PPO 750</v>
          </cell>
        </row>
        <row r="2072">
          <cell r="A2072" t="str">
            <v>WV Shared Cost Blue PPO $750 OFFX Jun</v>
          </cell>
          <cell r="B2072" t="str">
            <v>Shared Cost Blue PPO $750</v>
          </cell>
          <cell r="C2072" t="str">
            <v>Shared Cost Blue PPO 750</v>
          </cell>
        </row>
        <row r="2073">
          <cell r="A2073" t="str">
            <v>WV Health Savings Blue PPO $2000 OFFX Apr</v>
          </cell>
          <cell r="B2073" t="str">
            <v>Health Savings Blue PPO $2000</v>
          </cell>
          <cell r="C2073" t="str">
            <v>Health Savings Blue PPO 2000</v>
          </cell>
        </row>
        <row r="2074">
          <cell r="A2074" t="str">
            <v>WV Health Savings Blue PPO $2000 OFFX May</v>
          </cell>
          <cell r="B2074" t="str">
            <v>Health Savings Blue PPO $2000</v>
          </cell>
          <cell r="C2074" t="str">
            <v>Health Savings Blue PPO 2000</v>
          </cell>
        </row>
        <row r="2075">
          <cell r="A2075" t="str">
            <v>WV Shared Cost Blue PPO $1750 OFFX Apr</v>
          </cell>
          <cell r="B2075" t="str">
            <v>Shared Cost Blue PPO $1750</v>
          </cell>
          <cell r="C2075" t="str">
            <v>Shared Cost Blue PPO 1750</v>
          </cell>
        </row>
        <row r="2076">
          <cell r="A2076" t="str">
            <v>WV Shared Cost Blue PPO $1750 OFFX May</v>
          </cell>
          <cell r="B2076" t="str">
            <v>Shared Cost Blue PPO $1750</v>
          </cell>
          <cell r="C2076" t="str">
            <v>Shared Cost Blue PPO 1750</v>
          </cell>
        </row>
        <row r="2077">
          <cell r="A2077" t="str">
            <v>WV Shared Cost Blue PPO $1750 OFFX Jun</v>
          </cell>
          <cell r="B2077" t="str">
            <v>Shared Cost Blue PPO $1750</v>
          </cell>
          <cell r="C2077" t="str">
            <v>Shared Cost Blue PPO 1750</v>
          </cell>
        </row>
        <row r="2078">
          <cell r="A2078" t="str">
            <v>WV Shared Cost Blue PPO $2000 OFFX Apr</v>
          </cell>
          <cell r="B2078" t="str">
            <v>Shared Cost Blue PPO $2000</v>
          </cell>
          <cell r="C2078" t="str">
            <v>Shared Cost Blue PPO 2000</v>
          </cell>
        </row>
        <row r="2079">
          <cell r="A2079" t="str">
            <v>WV Shared Cost Blue PPO $2000 OFFX May</v>
          </cell>
          <cell r="B2079" t="str">
            <v>Shared Cost Blue PPO $2000</v>
          </cell>
          <cell r="C2079" t="str">
            <v>Shared Cost Blue PPO 2000</v>
          </cell>
        </row>
        <row r="2080">
          <cell r="A2080" t="str">
            <v>WV Shared Cost Blue PPO $2000 OFFX Jun</v>
          </cell>
          <cell r="B2080" t="str">
            <v>Shared Cost Blue PPO $2000</v>
          </cell>
          <cell r="C2080" t="str">
            <v>Shared Cost Blue PPO 2000</v>
          </cell>
        </row>
        <row r="2081">
          <cell r="A2081" t="str">
            <v>WV Health Savings Blue PPO $4000 OFFX Apr</v>
          </cell>
          <cell r="B2081" t="str">
            <v>Health Savings Blue PPO $4000</v>
          </cell>
          <cell r="C2081" t="str">
            <v>Health Savings Blue PPO 4000</v>
          </cell>
        </row>
        <row r="2082">
          <cell r="A2082" t="str">
            <v>WV Health Savings Blue PPO $4000 OFFX May</v>
          </cell>
          <cell r="B2082" t="str">
            <v>Health Savings Blue PPO $4000</v>
          </cell>
          <cell r="C2082" t="str">
            <v>Health Savings Blue PPO 4000</v>
          </cell>
        </row>
        <row r="2083">
          <cell r="A2083" t="str">
            <v>WV Health Savings Blue PPO $4000 OFFX Jun</v>
          </cell>
          <cell r="B2083" t="str">
            <v>Health Savings Blue PPO $4000</v>
          </cell>
          <cell r="C2083" t="str">
            <v>Health Savings Blue PPO 4000</v>
          </cell>
        </row>
        <row r="2084">
          <cell r="A2084" t="str">
            <v>WV Health Savings Blue PPO $5000 OFFX Apr</v>
          </cell>
          <cell r="B2084" t="str">
            <v>Health Savings Blue PPO $5000</v>
          </cell>
          <cell r="C2084" t="str">
            <v>Health Savings Blue PPO 5000</v>
          </cell>
        </row>
        <row r="2085">
          <cell r="A2085" t="str">
            <v>WV Health Savings Blue PPO $5000 OFFX May</v>
          </cell>
          <cell r="B2085" t="str">
            <v>Health Savings Blue PPO $5000</v>
          </cell>
          <cell r="C2085" t="str">
            <v>Health Savings Blue PPO 5000</v>
          </cell>
        </row>
        <row r="2086">
          <cell r="A2086" t="str">
            <v>WV Health Savings Blue PPO $5000 OFFX Jun</v>
          </cell>
          <cell r="B2086" t="str">
            <v>Health Savings Blue PPO $5000</v>
          </cell>
          <cell r="C2086" t="str">
            <v>Health Savings Blue PPO 5000</v>
          </cell>
        </row>
        <row r="2087">
          <cell r="A2087" t="str">
            <v>WV Health Savings Blue PPO $1500 ONX Apr</v>
          </cell>
          <cell r="B2087" t="str">
            <v>Health Savings Blue PPO $1500</v>
          </cell>
          <cell r="C2087" t="str">
            <v>Health Savings Blue PPO 1500</v>
          </cell>
        </row>
        <row r="2088">
          <cell r="A2088" t="str">
            <v>WV Shared Cost Blue PPO $1000 ONX Apr</v>
          </cell>
          <cell r="B2088" t="str">
            <v>Shared Cost Blue PPO $1000</v>
          </cell>
          <cell r="C2088" t="str">
            <v>Shared Cost Blue PPO 1000</v>
          </cell>
        </row>
        <row r="2089">
          <cell r="A2089" t="str">
            <v>WV Shared Cost Blue PPO $1000 ONX May</v>
          </cell>
          <cell r="B2089" t="str">
            <v>Shared Cost Blue PPO $1000</v>
          </cell>
          <cell r="C2089" t="str">
            <v>Shared Cost Blue PPO 1000</v>
          </cell>
        </row>
        <row r="2090">
          <cell r="A2090" t="str">
            <v>WV Shared Cost Blue PPO $1000 ONX Jun</v>
          </cell>
          <cell r="B2090" t="str">
            <v>Shared Cost Blue PPO $1000</v>
          </cell>
          <cell r="C2090" t="str">
            <v>Shared Cost Blue PPO 1000</v>
          </cell>
        </row>
        <row r="2091">
          <cell r="A2091" t="str">
            <v>WV Shared Cost Blue PPO $1750 ONX Apr</v>
          </cell>
          <cell r="B2091" t="str">
            <v>Shared Cost Blue PPO $1750</v>
          </cell>
          <cell r="C2091" t="str">
            <v>Shared Cost Blue PPO 1750</v>
          </cell>
        </row>
        <row r="2092">
          <cell r="A2092" t="str">
            <v>WV Shared Cost Blue PPO $1750 ONX May</v>
          </cell>
          <cell r="B2092" t="str">
            <v>Shared Cost Blue PPO $1750</v>
          </cell>
          <cell r="C2092" t="str">
            <v>Shared Cost Blue PPO 1750</v>
          </cell>
        </row>
        <row r="2093">
          <cell r="A2093" t="str">
            <v>WV Shared Cost Blue PPO $1750 ONX Jun</v>
          </cell>
          <cell r="B2093" t="str">
            <v>Shared Cost Blue PPO $1750</v>
          </cell>
          <cell r="C2093" t="str">
            <v>Shared Cost Blue PPO 1750</v>
          </cell>
        </row>
        <row r="2094">
          <cell r="A2094" t="str">
            <v>WV Health Savings Blue PPO $4000 ONX Apr</v>
          </cell>
          <cell r="B2094" t="str">
            <v>Health Savings Blue PPO $4000</v>
          </cell>
          <cell r="C2094" t="str">
            <v>Health Savings Blue PPO 4000</v>
          </cell>
        </row>
        <row r="2095">
          <cell r="A2095" t="str">
            <v>WV Shared Cost Blue PPO $100 OFFX Jul</v>
          </cell>
          <cell r="B2095" t="str">
            <v>Shared Cost Blue PPO $100</v>
          </cell>
          <cell r="C2095" t="str">
            <v>Shared Cost Blue PPO 100</v>
          </cell>
        </row>
        <row r="2096">
          <cell r="A2096" t="str">
            <v>WV Shared Cost Blue PPO $500 OFFX Jul</v>
          </cell>
          <cell r="B2096" t="str">
            <v>Shared Cost Blue PPO $500</v>
          </cell>
          <cell r="C2096" t="str">
            <v>Shared Cost Blue PPO 500</v>
          </cell>
        </row>
        <row r="2097">
          <cell r="A2097" t="str">
            <v>WV Shared Cost Blue PPO $1000 OFFX Jul</v>
          </cell>
          <cell r="B2097" t="str">
            <v>Shared Cost Blue PPO $1000</v>
          </cell>
          <cell r="C2097" t="str">
            <v>Shared Cost Blue PPO 1000</v>
          </cell>
        </row>
        <row r="2098">
          <cell r="A2098" t="str">
            <v>WV Shared Cost Blue PPO $1500 OFFX Jul</v>
          </cell>
          <cell r="B2098" t="str">
            <v>Shared Cost Blue PPO $1500</v>
          </cell>
          <cell r="C2098" t="str">
            <v>Shared Cost Blue PPO 1500</v>
          </cell>
        </row>
        <row r="2099">
          <cell r="A2099" t="str">
            <v>WV Shared Cost Blue PPO $750 OFFX Jul</v>
          </cell>
          <cell r="B2099" t="str">
            <v>Shared Cost Blue PPO $750</v>
          </cell>
          <cell r="C2099" t="str">
            <v>Shared Cost Blue PPO 750</v>
          </cell>
        </row>
        <row r="2100">
          <cell r="A2100" t="str">
            <v>WV Health Savings Blue PPO $2000 OFFX Jul</v>
          </cell>
          <cell r="B2100" t="str">
            <v>Health Savings Blue PPO $2000</v>
          </cell>
          <cell r="C2100" t="str">
            <v>Health Savings Blue PPO 2000</v>
          </cell>
        </row>
        <row r="2101">
          <cell r="A2101" t="str">
            <v>WV Shared Cost Blue PPO $1750 OFFX Jul</v>
          </cell>
          <cell r="B2101" t="str">
            <v>Shared Cost Blue PPO $1750</v>
          </cell>
          <cell r="C2101" t="str">
            <v>Shared Cost Blue PPO 1750</v>
          </cell>
        </row>
        <row r="2102">
          <cell r="A2102" t="str">
            <v>WV Shared Cost Blue PPO $2000 OFFX Jul</v>
          </cell>
          <cell r="B2102" t="str">
            <v>Shared Cost Blue PPO $2000</v>
          </cell>
          <cell r="C2102" t="str">
            <v>Shared Cost Blue PPO 2000</v>
          </cell>
        </row>
        <row r="2103">
          <cell r="A2103" t="str">
            <v>WV Health Savings Blue PPO $4000 OFFX Jul</v>
          </cell>
          <cell r="B2103" t="str">
            <v>Health Savings Blue PPO $4000</v>
          </cell>
          <cell r="C2103" t="str">
            <v>Health Savings Blue PPO 4000</v>
          </cell>
        </row>
        <row r="2104">
          <cell r="A2104" t="str">
            <v>WV Health Savings Blue PPO $5000 OFFX Jul</v>
          </cell>
          <cell r="B2104" t="str">
            <v>Health Savings Blue PPO $5000</v>
          </cell>
          <cell r="C2104" t="str">
            <v>Health Savings Blue PPO 5000</v>
          </cell>
        </row>
        <row r="2105">
          <cell r="A2105" t="str">
            <v>WV Shared Cost Blue PPO $1750 ONX Jul</v>
          </cell>
          <cell r="B2105" t="str">
            <v>Shared Cost Blue PPO $1750</v>
          </cell>
          <cell r="C2105" t="str">
            <v>Shared Cost Blue PPO 1750</v>
          </cell>
        </row>
        <row r="2106">
          <cell r="A2106" t="str">
            <v>WV Shared Cost Blue PPO $100 OFFX Aug</v>
          </cell>
          <cell r="B2106" t="str">
            <v>Shared Cost Blue PPO $100</v>
          </cell>
          <cell r="C2106" t="str">
            <v>Shared Cost Blue PPO 100</v>
          </cell>
        </row>
        <row r="2107">
          <cell r="A2107" t="str">
            <v>WV Shared Cost Blue PPO $500 OFFX Aug</v>
          </cell>
          <cell r="B2107" t="str">
            <v>Shared Cost Blue PPO $500</v>
          </cell>
          <cell r="C2107" t="str">
            <v>Shared Cost Blue PPO 500</v>
          </cell>
        </row>
        <row r="2108">
          <cell r="A2108" t="str">
            <v>WV Health Savings Blue PPO $1500 OFFX Aug</v>
          </cell>
          <cell r="B2108" t="str">
            <v>Health Savings Blue PPO $1500</v>
          </cell>
          <cell r="C2108" t="str">
            <v>Health Savings Blue PPO 1500</v>
          </cell>
        </row>
        <row r="2109">
          <cell r="A2109" t="str">
            <v>WV Shared Cost Blue PPO $1000 OFFX Aug</v>
          </cell>
          <cell r="B2109" t="str">
            <v>Shared Cost Blue PPO $1000</v>
          </cell>
          <cell r="C2109" t="str">
            <v>Shared Cost Blue PPO 1000</v>
          </cell>
        </row>
        <row r="2110">
          <cell r="A2110" t="str">
            <v>WV Shared Cost Blue PPO $1500 OFFX Aug</v>
          </cell>
          <cell r="B2110" t="str">
            <v>Shared Cost Blue PPO $1500</v>
          </cell>
          <cell r="C2110" t="str">
            <v>Shared Cost Blue PPO 1500</v>
          </cell>
        </row>
        <row r="2111">
          <cell r="A2111" t="str">
            <v>WV Shared Cost Blue PPO $2000 with HRA OFFX Aug</v>
          </cell>
          <cell r="B2111" t="str">
            <v>Shared Cost Blue PPO $2000 with HRA</v>
          </cell>
          <cell r="C2111" t="str">
            <v>Shared Cost Blue PPO 2000 with HRA</v>
          </cell>
        </row>
        <row r="2112">
          <cell r="A2112" t="str">
            <v>WV Shared Cost Blue PPO $750 OFFX Aug</v>
          </cell>
          <cell r="B2112" t="str">
            <v>Shared Cost Blue PPO $750</v>
          </cell>
          <cell r="C2112" t="str">
            <v>Shared Cost Blue PPO 750</v>
          </cell>
        </row>
        <row r="2113">
          <cell r="A2113" t="str">
            <v>WV Health Savings Blue PPO $2000 OFFX Aug</v>
          </cell>
          <cell r="B2113" t="str">
            <v>Health Savings Blue PPO $2000</v>
          </cell>
          <cell r="C2113" t="str">
            <v>Health Savings Blue PPO 2000</v>
          </cell>
        </row>
        <row r="2114">
          <cell r="A2114" t="str">
            <v>WV Shared Cost Blue PPO $1750 OFFX Aug</v>
          </cell>
          <cell r="B2114" t="str">
            <v>Shared Cost Blue PPO $1750</v>
          </cell>
          <cell r="C2114" t="str">
            <v>Shared Cost Blue PPO 1750</v>
          </cell>
        </row>
        <row r="2115">
          <cell r="A2115" t="str">
            <v>WV Shared Cost Blue PPO $2000 OFFX Aug</v>
          </cell>
          <cell r="B2115" t="str">
            <v>Shared Cost Blue PPO $2000</v>
          </cell>
          <cell r="C2115" t="str">
            <v>Shared Cost Blue PPO 2000</v>
          </cell>
        </row>
        <row r="2116">
          <cell r="A2116" t="str">
            <v>WV Health Savings Blue PPO $4000 OFFX Aug</v>
          </cell>
          <cell r="B2116" t="str">
            <v>Health Savings Blue PPO $4000</v>
          </cell>
          <cell r="C2116" t="str">
            <v>Health Savings Blue PPO 4000</v>
          </cell>
        </row>
        <row r="2117">
          <cell r="A2117" t="str">
            <v>WV Shared Cost Blue PPO $1000 ONX Aug</v>
          </cell>
          <cell r="B2117" t="str">
            <v>Shared Cost Blue PPO $1000</v>
          </cell>
          <cell r="C2117" t="str">
            <v>Shared Cost Blue PPO 1000</v>
          </cell>
        </row>
        <row r="2118">
          <cell r="A2118" t="str">
            <v>WV Shared Cost Blue PPO $1750 ONX Aug</v>
          </cell>
          <cell r="B2118" t="str">
            <v>Shared Cost Blue PPO $1750</v>
          </cell>
          <cell r="C2118" t="str">
            <v>Shared Cost Blue PPO 1750</v>
          </cell>
        </row>
        <row r="2119">
          <cell r="A2119" t="str">
            <v>WV Shared Cost Blue PPO $100 OFFX Sep</v>
          </cell>
          <cell r="B2119" t="str">
            <v>Shared Cost Blue PPO $100</v>
          </cell>
          <cell r="C2119" t="str">
            <v>Shared Cost Blue PPO 100</v>
          </cell>
        </row>
        <row r="2120">
          <cell r="A2120" t="str">
            <v>WV Shared Cost Blue PPO $500 OFFX Sep</v>
          </cell>
          <cell r="B2120" t="str">
            <v>Shared Cost Blue PPO $500</v>
          </cell>
          <cell r="C2120" t="str">
            <v>Shared Cost Blue PPO 500</v>
          </cell>
        </row>
        <row r="2121">
          <cell r="A2121" t="str">
            <v>WV Health Savings Blue PPO $1500 OFFX Sep</v>
          </cell>
          <cell r="B2121" t="str">
            <v>Health Savings Blue PPO $1500</v>
          </cell>
          <cell r="C2121" t="str">
            <v>Health Savings Blue PPO 1500</v>
          </cell>
        </row>
        <row r="2122">
          <cell r="A2122" t="str">
            <v>WV Shared Cost Blue PPO $1000 OFFX Sep</v>
          </cell>
          <cell r="B2122" t="str">
            <v>Shared Cost Blue PPO $1000</v>
          </cell>
          <cell r="C2122" t="str">
            <v>Shared Cost Blue PPO 1000</v>
          </cell>
        </row>
        <row r="2123">
          <cell r="A2123" t="str">
            <v>WV Shared Cost Blue PPO $1500 OFFX Sep</v>
          </cell>
          <cell r="B2123" t="str">
            <v>Shared Cost Blue PPO $1500</v>
          </cell>
          <cell r="C2123" t="str">
            <v>Shared Cost Blue PPO 1500</v>
          </cell>
        </row>
        <row r="2124">
          <cell r="A2124" t="str">
            <v>WV Health Savings Blue PPO $2000 OFFX Sep</v>
          </cell>
          <cell r="B2124" t="str">
            <v>Health Savings Blue PPO $2000</v>
          </cell>
          <cell r="C2124" t="str">
            <v>Health Savings Blue PPO 2000</v>
          </cell>
        </row>
        <row r="2125">
          <cell r="A2125" t="str">
            <v>WV Shared Cost Blue PPO $1750 OFFX Sep</v>
          </cell>
          <cell r="B2125" t="str">
            <v>Shared Cost Blue PPO $1750</v>
          </cell>
          <cell r="C2125" t="str">
            <v>Shared Cost Blue PPO 1750</v>
          </cell>
        </row>
        <row r="2126">
          <cell r="A2126" t="str">
            <v>WV Shared Cost Blue PPO $2000 OFFX Sep</v>
          </cell>
          <cell r="B2126" t="str">
            <v>Shared Cost Blue PPO $2000</v>
          </cell>
          <cell r="C2126" t="str">
            <v>Shared Cost Blue PPO 2000</v>
          </cell>
        </row>
        <row r="2127">
          <cell r="A2127" t="str">
            <v>WV Health Savings Blue PPO $5000 OFFX Sep</v>
          </cell>
          <cell r="B2127" t="str">
            <v>Health Savings Blue PPO $5000</v>
          </cell>
          <cell r="C2127" t="str">
            <v>Health Savings Blue PPO 5000</v>
          </cell>
        </row>
        <row r="2128">
          <cell r="A2128" t="str">
            <v>WV Shared Cost Blue PPO $1000 ONX Sep</v>
          </cell>
          <cell r="B2128" t="str">
            <v>Shared Cost Blue PPO $1000</v>
          </cell>
          <cell r="C2128" t="str">
            <v>Shared Cost Blue PPO 1000</v>
          </cell>
        </row>
        <row r="2129">
          <cell r="A2129" t="str">
            <v>WV Shared Cost Blue PPO $1750 ONX Sep</v>
          </cell>
          <cell r="B2129" t="str">
            <v>Shared Cost Blue PPO $1750</v>
          </cell>
          <cell r="C2129" t="str">
            <v>Shared Cost Blue PPO 1750</v>
          </cell>
        </row>
        <row r="2130">
          <cell r="A2130" t="str">
            <v>WV Health Savings Blue PPO $4000 ONX Sep</v>
          </cell>
          <cell r="B2130" t="str">
            <v>Health Savings Blue PPO $4000</v>
          </cell>
          <cell r="C2130" t="str">
            <v>Health Savings Blue PPO 4000</v>
          </cell>
        </row>
        <row r="2131">
          <cell r="A2131" t="str">
            <v xml:space="preserve"> BC IPA 10 pcp w/ Rx DECQ</v>
          </cell>
          <cell r="B2131" t="str">
            <v>BC IPA 10 pcp w/ Rx</v>
          </cell>
          <cell r="C2131" t="str">
            <v>Blue Classic IPA 10 pcp w/ Rx</v>
          </cell>
        </row>
        <row r="2132">
          <cell r="A2132" t="str">
            <v>DE Shared Cost EPO $500/100 OFFX Oct</v>
          </cell>
          <cell r="B2132" t="str">
            <v>Shared Cost EPO $500/100</v>
          </cell>
          <cell r="C2132" t="str">
            <v>Shared Cost EPO 500/100</v>
          </cell>
        </row>
        <row r="2133">
          <cell r="A2133" t="str">
            <v>DE Shared Cost EPO $250/100 OFFX Oct</v>
          </cell>
          <cell r="B2133" t="str">
            <v>Shared Cost EPO $250/100</v>
          </cell>
          <cell r="C2133" t="str">
            <v>Shared Cost EPO 250/100</v>
          </cell>
        </row>
        <row r="2134">
          <cell r="A2134" t="str">
            <v>DE Shared Cost EPO $0/$150 OFFX Oct</v>
          </cell>
          <cell r="B2134" t="str">
            <v>Shared Cost EPO $0/$150</v>
          </cell>
          <cell r="C2134" t="str">
            <v>Shared Cost EPO 0/150</v>
          </cell>
        </row>
        <row r="2135">
          <cell r="A2135" t="str">
            <v>DE Shared Cost EPO $1500/100 OFFX Oct</v>
          </cell>
          <cell r="B2135" t="str">
            <v>Shared Cost EPO $1500/100</v>
          </cell>
          <cell r="C2135" t="str">
            <v>Shared Cost EPO 1500/100</v>
          </cell>
        </row>
        <row r="2136">
          <cell r="A2136" t="str">
            <v>DE Shared Cost EPO $1200/100 OFFX Oct</v>
          </cell>
          <cell r="B2136" t="str">
            <v>Shared Cost EPO $1200/100</v>
          </cell>
          <cell r="C2136" t="str">
            <v>Shared Cost EPO 1200/100</v>
          </cell>
        </row>
        <row r="2137">
          <cell r="A2137" t="str">
            <v>DE Shared Cost EPO $750/100 OFFX Oct</v>
          </cell>
          <cell r="B2137" t="str">
            <v>Shared Cost EPO $750/100</v>
          </cell>
          <cell r="C2137" t="str">
            <v>Shared Cost EPO 750/100</v>
          </cell>
        </row>
        <row r="2138">
          <cell r="A2138" t="str">
            <v>DE Shared Cost EPO $1000/80 OFFX Oct</v>
          </cell>
          <cell r="B2138" t="str">
            <v>Shared Cost EPO $1000/80</v>
          </cell>
          <cell r="C2138" t="str">
            <v>Shared Cost EPO 1000/80</v>
          </cell>
        </row>
        <row r="2139">
          <cell r="A2139" t="str">
            <v>DE Shared Cost EPO $0/$500 OFFX Oct</v>
          </cell>
          <cell r="B2139" t="str">
            <v>Shared Cost EPO $0/$500</v>
          </cell>
          <cell r="C2139" t="str">
            <v>Shared Cost EPO 0/500</v>
          </cell>
        </row>
        <row r="2140">
          <cell r="A2140" t="str">
            <v>DE Shared Cost EPO $0/$250 OFFX Oct</v>
          </cell>
          <cell r="B2140" t="str">
            <v>Shared Cost EPO $0/$250</v>
          </cell>
          <cell r="C2140" t="str">
            <v>Shared Cost EPO 0/250</v>
          </cell>
        </row>
        <row r="2141">
          <cell r="A2141" t="str">
            <v>DE Shared Cost EPO $2000/100 OFFX Oct</v>
          </cell>
          <cell r="B2141" t="str">
            <v>Shared Cost EPO $2000/100</v>
          </cell>
          <cell r="C2141" t="str">
            <v>Shared Cost EPO 2000/100</v>
          </cell>
        </row>
        <row r="2142">
          <cell r="A2142" t="str">
            <v>DE Shared Cost EPO Basic $2000/75 OFFX Oct</v>
          </cell>
          <cell r="B2142" t="str">
            <v>Shared Cost EPO Basic $2000/75</v>
          </cell>
          <cell r="C2142" t="str">
            <v>Shared Cost EPO Basic 2000/75</v>
          </cell>
        </row>
        <row r="2143">
          <cell r="A2143" t="str">
            <v>DE Shared Cost EPO Basic $5250/90 OFFX Oct</v>
          </cell>
          <cell r="B2143" t="str">
            <v>Shared Cost EPO Basic $5250/90</v>
          </cell>
          <cell r="C2143" t="str">
            <v>Shared Cost EPO Basic 5250/90</v>
          </cell>
        </row>
        <row r="2144">
          <cell r="A2144" t="str">
            <v>DE Health Savings EPO HSA $1500/100 C OFFX Oct</v>
          </cell>
          <cell r="B2144" t="str">
            <v>Health Savings EPO HSA $1500/100 C</v>
          </cell>
          <cell r="C2144" t="str">
            <v>Health Savings EPO HSA 1500/100</v>
          </cell>
        </row>
        <row r="2145">
          <cell r="A2145" t="str">
            <v>DE Health Savings EPO HSA $1300/100 C OFFX Oct</v>
          </cell>
          <cell r="B2145" t="str">
            <v>Health Savings EPO HSA $1300/100 C</v>
          </cell>
          <cell r="C2145" t="str">
            <v>Health Savings EPO HSA 1300/100</v>
          </cell>
        </row>
        <row r="2146">
          <cell r="A2146" t="str">
            <v>DE Health Savings EPO HSA $1800/100 OFFX Oct</v>
          </cell>
          <cell r="B2146" t="str">
            <v>Health Savings EPO HSA $1800/100</v>
          </cell>
          <cell r="C2146" t="str">
            <v>Health Savings EPO HSA 1800/100</v>
          </cell>
        </row>
        <row r="2147">
          <cell r="A2147" t="str">
            <v>DE Health Savings EPO HSA $1300/100 OFFX Oct</v>
          </cell>
          <cell r="B2147" t="str">
            <v>Health Savings EPO HSA $1300/100</v>
          </cell>
          <cell r="C2147" t="str">
            <v>Health Savings EPO HSA 1300/100</v>
          </cell>
        </row>
        <row r="2148">
          <cell r="A2148" t="str">
            <v>DE Health Savings EPO HSA $3500/90 OFFX Oct</v>
          </cell>
          <cell r="B2148" t="str">
            <v>Health Savings EPO HSA $3500/90</v>
          </cell>
          <cell r="C2148" t="str">
            <v>Health Savings EPO HSA 3500/90</v>
          </cell>
        </row>
        <row r="2149">
          <cell r="A2149" t="str">
            <v>DE Health Savings EPO HRA $1500/100 C OFFX Oct</v>
          </cell>
          <cell r="B2149" t="str">
            <v>Health Savings EPO HRA $1500/100 C</v>
          </cell>
          <cell r="C2149" t="str">
            <v>Health Savings EPO HRA 1500/100</v>
          </cell>
        </row>
        <row r="2150">
          <cell r="A2150" t="str">
            <v>DE Health Savings EPO HRA $1800/100 C OFFX Oct</v>
          </cell>
          <cell r="B2150" t="str">
            <v>Health Savings EPO HRA $1800/100 C</v>
          </cell>
          <cell r="C2150" t="str">
            <v>Health Savings EPO HRA 1800/100</v>
          </cell>
        </row>
        <row r="2151">
          <cell r="A2151" t="str">
            <v>DE Shared Cost PPO $0/90 OFFX Oct</v>
          </cell>
          <cell r="B2151" t="str">
            <v>Shared Cost PPO $0/90</v>
          </cell>
          <cell r="C2151" t="str">
            <v>Shared Cost PPO 0/90</v>
          </cell>
        </row>
        <row r="2152">
          <cell r="A2152" t="str">
            <v>DE Shared Cost PPO  $1000/100 OFFX Oct</v>
          </cell>
          <cell r="B2152" t="str">
            <v>Shared Cost PPO  $1000/100</v>
          </cell>
          <cell r="C2152" t="str">
            <v>Shared Cost PPO 1000/100</v>
          </cell>
        </row>
        <row r="2153">
          <cell r="A2153" t="str">
            <v>DE Shared Cost PPO $300/100 OFFX Oct</v>
          </cell>
          <cell r="B2153" t="str">
            <v>Shared Cost PPO $300/100</v>
          </cell>
          <cell r="C2153" t="str">
            <v>Shared Cost PPO 300/100</v>
          </cell>
        </row>
        <row r="2154">
          <cell r="A2154" t="str">
            <v>DE Shared Cost PPO $1500/80 OFFX Oct</v>
          </cell>
          <cell r="B2154" t="str">
            <v>Shared Cost PPO $1500/80</v>
          </cell>
          <cell r="C2154" t="str">
            <v>Shared Cost PPO 1500/80</v>
          </cell>
        </row>
        <row r="2155">
          <cell r="A2155" t="str">
            <v>DE Health Savings PPO HSA $1500/90 OFFX Oct</v>
          </cell>
          <cell r="B2155" t="str">
            <v>Health Savings PPO HSA $1500/90</v>
          </cell>
          <cell r="C2155" t="str">
            <v>Health Savings PPO HSA 1500/90</v>
          </cell>
        </row>
        <row r="2156">
          <cell r="A2156" t="str">
            <v>DE Health Savings PPO HSA $2000/80 OFFX Oct</v>
          </cell>
          <cell r="B2156" t="str">
            <v>Health Savings PPO HSA $2000/80</v>
          </cell>
          <cell r="C2156" t="str">
            <v>Health Savings PPO HSA 2000/80</v>
          </cell>
        </row>
        <row r="2157">
          <cell r="A2157" t="str">
            <v>DE Health Savings PPO HRA $2000/80 C OFFX Oct</v>
          </cell>
          <cell r="B2157" t="str">
            <v>Health Savings PPO HRA $2000/80 C</v>
          </cell>
          <cell r="C2157" t="str">
            <v>Health Savings PPO HRA 2000/80</v>
          </cell>
        </row>
        <row r="2158">
          <cell r="A2158" t="str">
            <v>DE Health Savings EPO HRA $1300/100 C OFFX Oct</v>
          </cell>
          <cell r="B2158" t="str">
            <v>Health Savings EPO HRA $1300/100 C</v>
          </cell>
          <cell r="C2158" t="str">
            <v>Health Savings EPO HRA 1300/100</v>
          </cell>
        </row>
        <row r="2159">
          <cell r="A2159" t="str">
            <v>PPO Blue Sharing $500 $20 RxB - Aug</v>
          </cell>
          <cell r="B2159" t="str">
            <v>PPO Blue Sharing $500 $20 RxB</v>
          </cell>
          <cell r="C2159" t="str">
            <v>PPO Blue Sharing $500 $20 RxB</v>
          </cell>
        </row>
        <row r="2160">
          <cell r="A2160" t="str">
            <v>PPO Blue Sharing $1250 $10 $25 RxC Oct</v>
          </cell>
          <cell r="B2160" t="str">
            <v>PPO Blue Sharing $1250 $10 $25 RxC</v>
          </cell>
          <cell r="C2160" t="str">
            <v>PPO Blue Sharing $1250 $10-$25 RxC</v>
          </cell>
        </row>
        <row r="2161">
          <cell r="A2161" t="str">
            <v>PPO Blue Member Select $500 80/60 RxC Oct</v>
          </cell>
          <cell r="B2161" t="str">
            <v>PPO Blue Member Select $500 80/60 RxC</v>
          </cell>
          <cell r="C2161" t="str">
            <v>PPO Blue Member Select $500 80/60 RxC</v>
          </cell>
        </row>
        <row r="2162">
          <cell r="A2162" t="str">
            <v>PPO Blue Sharing $500 $20 ASD RxB Oct</v>
          </cell>
          <cell r="B2162" t="str">
            <v>PPO Blue Sharing $500 $20 ASD RxB</v>
          </cell>
          <cell r="C2162" t="str">
            <v>PPO Blue Sharing $500 $20 RxB - ASD</v>
          </cell>
        </row>
        <row r="2163">
          <cell r="A2163" t="str">
            <v>PPO Blue HealthySvings$1250Q$25$35ASD RxD Oct</v>
          </cell>
          <cell r="B2163" t="str">
            <v>PPO Blue HealthySavings$1250Q $25 $35 ASD RxD</v>
          </cell>
          <cell r="C2163" t="str">
            <v>PPO Blue Healthy Savings $1250Q $25 $35 RxD - ASD</v>
          </cell>
        </row>
        <row r="2164">
          <cell r="A2164" t="str">
            <v>Community Blue Premium $20 100/80 Rx B Oct</v>
          </cell>
          <cell r="B2164" t="str">
            <v>Community Blue Premium $20 100/80 Rx B</v>
          </cell>
          <cell r="C2164" t="str">
            <v>Premium $20 100/80 RxB CB</v>
          </cell>
        </row>
        <row r="2165">
          <cell r="A2165" t="str">
            <v>Community Blue Sharing $500 100/80 Rx C Oct</v>
          </cell>
          <cell r="B2165" t="str">
            <v>Community Blue Sharing $500 100/80 Rx C</v>
          </cell>
          <cell r="C2165" t="str">
            <v>Sharing 500 RxC CB</v>
          </cell>
        </row>
        <row r="2166">
          <cell r="A2166" t="str">
            <v>Community Blue Sharing $750 100/80 Rx B Oct</v>
          </cell>
          <cell r="B2166" t="str">
            <v>Community Blue Sharing $750 100/80 Rx B</v>
          </cell>
          <cell r="C2166" t="str">
            <v>Sharing 750 RxB CB</v>
          </cell>
        </row>
        <row r="2167">
          <cell r="A2167" t="str">
            <v>Community Blue Sharing $1000 100/80 Rx B Oct</v>
          </cell>
          <cell r="B2167" t="str">
            <v>Community Blue Sharing $1000 100/80 Rx B</v>
          </cell>
          <cell r="C2167" t="str">
            <v>Sharing 1000 RxB CB</v>
          </cell>
        </row>
        <row r="2168">
          <cell r="A2168" t="str">
            <v>Community Blue Sharing $1000 100/80 Rx C Oct</v>
          </cell>
          <cell r="B2168" t="str">
            <v>Community Blue Sharing $1000 100/80 Rx C</v>
          </cell>
          <cell r="C2168" t="str">
            <v>Sharing 1000 RxC CB</v>
          </cell>
        </row>
        <row r="2169">
          <cell r="A2169" t="str">
            <v>Community Blue Sharing $1250 100/80 Rx B Oct</v>
          </cell>
          <cell r="B2169" t="str">
            <v>Community Blue Sharing $1250 100/80 Rx B</v>
          </cell>
          <cell r="C2169" t="str">
            <v>Sharing 1000 RxB CB</v>
          </cell>
        </row>
        <row r="2170">
          <cell r="A2170" t="str">
            <v>Community Blue Sharing $1500 100/80 Rx C Oct</v>
          </cell>
          <cell r="B2170" t="str">
            <v>Community Blue Sharing $1500 100/80 Rx C</v>
          </cell>
          <cell r="C2170" t="str">
            <v>Sharing 1500 RxC CB</v>
          </cell>
        </row>
        <row r="2171">
          <cell r="A2171" t="str">
            <v>Community Blue Sharing $2500 100/80 Rx B Oct</v>
          </cell>
          <cell r="B2171" t="str">
            <v>Community Blue Sharing $2500 100/80 Rx B</v>
          </cell>
          <cell r="C2171" t="str">
            <v>Sharing 2500 RxB CB</v>
          </cell>
        </row>
        <row r="2172">
          <cell r="A2172" t="str">
            <v>Community Blue Hthy Sv $1500Q100/80 Rx D Oct</v>
          </cell>
          <cell r="B2172" t="str">
            <v>Community Blue Healthy Savings $1500Q 100/80 Rx D</v>
          </cell>
          <cell r="C2172" t="str">
            <v>Health Savings 1500 100/80 Rx CB</v>
          </cell>
        </row>
        <row r="2173">
          <cell r="A2173" t="str">
            <v>Community Blue Hthy Sv $2600Q 100/80 Rx D Oct</v>
          </cell>
          <cell r="B2173" t="str">
            <v>Community Blue Healthy Savings $2600Q 100/80 Rx D</v>
          </cell>
          <cell r="C2173" t="str">
            <v>Health Savings 2600 100/80 Rx CB</v>
          </cell>
        </row>
        <row r="2174">
          <cell r="A2174" t="str">
            <v>Community Blue Sharing $500 100/80 ASD Rx BOct</v>
          </cell>
          <cell r="B2174" t="str">
            <v>Community Blue Sharing $500 100/80 ASD Rx B</v>
          </cell>
          <cell r="C2174" t="str">
            <v>Sharing 500 RxB CB - ASD</v>
          </cell>
        </row>
        <row r="2175">
          <cell r="A2175" t="str">
            <v>Community Blue Sharing $2500 100/80 ASDRxBOct</v>
          </cell>
          <cell r="B2175" t="str">
            <v>Community Blue Sharing $2500 100/80 ASD Rx B</v>
          </cell>
          <cell r="C2175" t="str">
            <v>Sharing 2500 RxB CB - ASD</v>
          </cell>
        </row>
        <row r="2176">
          <cell r="A2176" t="str">
            <v>Community Blue Sharing $2500 100/80ASDRxC Oct</v>
          </cell>
          <cell r="B2176" t="str">
            <v>Community Blue Sharing $2500 100/80 ASD Rx C</v>
          </cell>
          <cell r="C2176" t="str">
            <v>Sharing 2500 RxB CB - ASD</v>
          </cell>
        </row>
        <row r="2177">
          <cell r="A2177" t="str">
            <v>HHIC Shared Cost PPO $0 OFFX Oct</v>
          </cell>
          <cell r="B2177" t="str">
            <v>Shared Cost PPO $0</v>
          </cell>
          <cell r="C2177" t="str">
            <v>Shared Cost PPO 0</v>
          </cell>
        </row>
        <row r="2178">
          <cell r="A2178" t="str">
            <v>HHIC Shared Cost PPO $250 OFFX Oct</v>
          </cell>
          <cell r="B2178" t="str">
            <v>Shared Cost PPO $250</v>
          </cell>
          <cell r="C2178" t="str">
            <v>Shared Cost PPO 250</v>
          </cell>
        </row>
        <row r="2179">
          <cell r="A2179" t="str">
            <v>HHIC Shared Cost PPO $500 OFFX Oct</v>
          </cell>
          <cell r="B2179" t="str">
            <v>Shared Cost PPO $500</v>
          </cell>
          <cell r="C2179" t="str">
            <v>Shared Cost PPO 500</v>
          </cell>
        </row>
        <row r="2180">
          <cell r="A2180" t="str">
            <v>HHIC Shared Cost PPO $1500 OFFX Oct</v>
          </cell>
          <cell r="B2180" t="str">
            <v>Shared Cost PPO $1500</v>
          </cell>
          <cell r="C2180" t="str">
            <v>Shared Cost PPO 1500</v>
          </cell>
        </row>
        <row r="2181">
          <cell r="A2181" t="str">
            <v>HMK Shared Cost PPO $0 A Community Blue Plan OFFX Oct</v>
          </cell>
          <cell r="B2181" t="str">
            <v>Shared Cost PPO $0 A Community Blue Plan</v>
          </cell>
          <cell r="C2181" t="str">
            <v>Shared Cost PPO 0 CB</v>
          </cell>
        </row>
        <row r="2182">
          <cell r="A2182" t="str">
            <v>HMK Shared Cost PPO $250 A Community Blue Plan OFFX Oct</v>
          </cell>
          <cell r="B2182" t="str">
            <v>Shared Cost PPO $250 A Community Blue Plan</v>
          </cell>
          <cell r="C2182" t="str">
            <v>Shared Cost PPO 250 CB</v>
          </cell>
        </row>
        <row r="2183">
          <cell r="A2183" t="str">
            <v>HMK Shared Cost PPO $500 A Community Blue Plan OFFX Oct</v>
          </cell>
          <cell r="B2183" t="str">
            <v>Shared Cost PPO $500 A Community Blue Plan</v>
          </cell>
          <cell r="C2183" t="str">
            <v>Shared Cost PPO 500 CB</v>
          </cell>
        </row>
        <row r="2184">
          <cell r="A2184" t="str">
            <v>HMK Shared Cost PPO $1500 A Community Blue Plan OFFX Oct</v>
          </cell>
          <cell r="B2184" t="str">
            <v>Shared Cost PPO $1500 A Community Blue Plan</v>
          </cell>
          <cell r="C2184" t="str">
            <v>Shared Cost PPO 1500 CB</v>
          </cell>
        </row>
        <row r="2185">
          <cell r="A2185" t="str">
            <v>HMK Shared Cost PPO $2000 A Community Blue Plan OFFX Oct</v>
          </cell>
          <cell r="B2185" t="str">
            <v>Shared Cost PPO $2000 A Community Blue Plan</v>
          </cell>
          <cell r="C2185" t="str">
            <v>Shared Cost PPO 2000 CB</v>
          </cell>
        </row>
        <row r="2186">
          <cell r="A2186" t="str">
            <v>HMK COMP CARE EPO $2000 A Comm Blue Plan ONX/A Oct</v>
          </cell>
          <cell r="B2186" t="str">
            <v>Comprehensive Care EPO $2000 A Community Blue Plan</v>
          </cell>
          <cell r="C2186" t="str">
            <v>Comprehensive Care EPO 2000 CB</v>
          </cell>
        </row>
        <row r="2187">
          <cell r="A2187" t="str">
            <v>High Deductible PPO $2500Q A Comm Blue Pln Oct</v>
          </cell>
          <cell r="B2187" t="str">
            <v>High Deductible PPO $2500 Qualified A Community Blue Plan</v>
          </cell>
          <cell r="C2187" t="str">
            <v>High Deductible PPO 2500 Qualified CB</v>
          </cell>
        </row>
        <row r="2188">
          <cell r="A2188" t="str">
            <v>High Deductible PPO $3000Q A Comm Blue Pln Oct</v>
          </cell>
          <cell r="B2188" t="str">
            <v>High Deductible PPO $3000 Qualified A Community Blue Plan</v>
          </cell>
          <cell r="C2188" t="str">
            <v>High Deductible PPO 3000 Qualified CB</v>
          </cell>
        </row>
        <row r="2189">
          <cell r="A2189" t="str">
            <v>High Deductible PPO $1500Q A Comm Blue Pln Oct</v>
          </cell>
          <cell r="B2189" t="str">
            <v>High Deductible PPO $1500 Qualified A Community Blue Plan</v>
          </cell>
          <cell r="C2189" t="str">
            <v>High Deductible PPO 1500 Qualified CB</v>
          </cell>
        </row>
        <row r="2190">
          <cell r="A2190" t="str">
            <v>Balance PPO $1750 A Comm Blue Plan Oct</v>
          </cell>
          <cell r="B2190" t="str">
            <v>Balance PPO $1750 A Community Blue Plan</v>
          </cell>
          <cell r="C2190" t="str">
            <v>Balance PPO 1750 CB</v>
          </cell>
        </row>
        <row r="2191">
          <cell r="A2191" t="str">
            <v>Premier Balance PPO $0 Gold A Comm Blue Plan Oct</v>
          </cell>
          <cell r="B2191" t="str">
            <v>Premier Balance PPO $0 Gold A Community Blue Plan</v>
          </cell>
          <cell r="C2191" t="str">
            <v>Premier Balance PPO $0 Gold - CB</v>
          </cell>
        </row>
        <row r="2192">
          <cell r="A2192" t="str">
            <v>Premier Balance PPO $500 A Comm Blue Plan  Oct</v>
          </cell>
          <cell r="B2192" t="str">
            <v>Premier Balance PPO $500 A Community Blue Plan</v>
          </cell>
          <cell r="C2192" t="str">
            <v>Premier Balance PPO $500 CB</v>
          </cell>
        </row>
        <row r="2193">
          <cell r="A2193" t="str">
            <v>Premier Balance PPO $1000 A Comm Blue Plan Oct</v>
          </cell>
          <cell r="B2193" t="str">
            <v>Premier Balance PPO $1000 A Community Blue Plan</v>
          </cell>
          <cell r="C2193" t="str">
            <v>Premier Balance PPO $1000 CB</v>
          </cell>
        </row>
        <row r="2194">
          <cell r="A2194" t="str">
            <v>Premier Balance PPO $1250 A Comm Blue Plan Oct</v>
          </cell>
          <cell r="B2194" t="str">
            <v>Premier Balance PPO $1250 A Community Blue Plan</v>
          </cell>
          <cell r="C2194" t="str">
            <v>Premier Balance PPO $1250 CB</v>
          </cell>
        </row>
        <row r="2195">
          <cell r="A2195" t="str">
            <v>Premier Balance PPO $1500 A Comm Blue Plan Oct</v>
          </cell>
          <cell r="B2195" t="str">
            <v>Premier Balance PPO $1500 A Community Blue Plan</v>
          </cell>
          <cell r="C2195" t="str">
            <v>Premier Balance PPO $1500 CB</v>
          </cell>
        </row>
        <row r="2196">
          <cell r="A2196" t="str">
            <v>Premier Balance PPO $2000 A Comm Blue Plan Oct</v>
          </cell>
          <cell r="B2196" t="str">
            <v>Premier Balance PPO $2000 A Community Blue Plan</v>
          </cell>
          <cell r="C2196" t="str">
            <v>Premier Balance PPO $2000 CB</v>
          </cell>
        </row>
        <row r="2197">
          <cell r="A2197" t="str">
            <v>PPO Blue TakeCharge $250 90/70 $20 $30RxA Jul</v>
          </cell>
          <cell r="B2197" t="str">
            <v>PPO Blue Take Charge $250 90/70 $20 $30 RxA</v>
          </cell>
          <cell r="C2197" t="str">
            <v>PPO Blue Take Charge $250 90/70 $20-$30 RxA</v>
          </cell>
        </row>
        <row r="2198">
          <cell r="A2198" t="str">
            <v>PPO Blue Take Charge $250 90/70 $20$30RxAOct</v>
          </cell>
          <cell r="B2198" t="str">
            <v>PPO Blue Take Charge $250 90/70 $20 $30 RxA</v>
          </cell>
          <cell r="C2198" t="str">
            <v>PPO Blue Take Charge $250 90/70 $20-$30 RxA</v>
          </cell>
        </row>
        <row r="2199">
          <cell r="A2199" t="str">
            <v>PPO Blue Sharing $2000 $20 $35 RxC Oct</v>
          </cell>
          <cell r="B2199" t="str">
            <v>PPO Blue Sharing $2000 $20 $35 RxC</v>
          </cell>
          <cell r="C2199" t="str">
            <v>PPO Blue Sharing $2000 $20-$35 RxC</v>
          </cell>
        </row>
        <row r="2200">
          <cell r="A2200" t="str">
            <v>PPO Blue Sharing $2500 $10 $25 RxB Oct</v>
          </cell>
          <cell r="B2200" t="str">
            <v>PPO Blue Sharing $2500 $10 $25 RxB</v>
          </cell>
          <cell r="C2200" t="str">
            <v>PPO Blue Sharing $2500 $10-$25 RxB</v>
          </cell>
        </row>
        <row r="2201">
          <cell r="A2201" t="str">
            <v>PPO Blue Sharing $2500 $10 $25 RxC Oct</v>
          </cell>
          <cell r="B2201" t="str">
            <v>PPO Blue Sharing $2500 $10 $25 RxC</v>
          </cell>
          <cell r="C2201" t="str">
            <v>PPO Blue Sharing $2500 $10-$25 RxC</v>
          </cell>
        </row>
        <row r="2202">
          <cell r="A2202" t="str">
            <v>PPO Blue Smart $500 80/60 $25 RxC Oct</v>
          </cell>
          <cell r="B2202" t="str">
            <v>PPO Blue Smart $500 80/60 $25 RxC</v>
          </cell>
          <cell r="C2202" t="str">
            <v>PPO Blue Smart $500 80/60 $25 RxC</v>
          </cell>
        </row>
        <row r="2203">
          <cell r="A2203" t="str">
            <v>PPO Blue Sharing $2000 $20 $35 ASD RxA Oct</v>
          </cell>
          <cell r="B2203" t="str">
            <v>PPO Blue Sharing $2000 $20 $35 RxA</v>
          </cell>
          <cell r="C2203" t="str">
            <v>PPO Blue Sharing $2000 $20-$35 RxA</v>
          </cell>
        </row>
        <row r="2204">
          <cell r="A2204" t="str">
            <v>HHIC Shared Cost PPO $0 OFFX Oct</v>
          </cell>
          <cell r="B2204" t="str">
            <v>Shared Cost PPO $0</v>
          </cell>
          <cell r="C2204" t="str">
            <v>Shared Cost PPO 0</v>
          </cell>
        </row>
        <row r="2205">
          <cell r="A2205" t="str">
            <v>HHIC Shared Cost PPO $250 OFFX Oct</v>
          </cell>
          <cell r="B2205" t="str">
            <v>Shared Cost PPO $250</v>
          </cell>
          <cell r="C2205" t="str">
            <v>Shared Cost PPO 250</v>
          </cell>
        </row>
        <row r="2206">
          <cell r="A2206" t="str">
            <v>HHIC Shared Cost PPO $500 OFFX Oct</v>
          </cell>
          <cell r="B2206" t="str">
            <v>Shared Cost PPO $500</v>
          </cell>
          <cell r="C2206" t="str">
            <v>Shared Cost PPO 500</v>
          </cell>
        </row>
        <row r="2207">
          <cell r="A2207" t="str">
            <v>HHIC Shared Cost PPO $1500 OFFX Oct</v>
          </cell>
          <cell r="B2207" t="str">
            <v>Shared Cost PPO $1500</v>
          </cell>
          <cell r="C2207" t="str">
            <v>Shared Cost PPO 1500</v>
          </cell>
        </row>
        <row r="2208">
          <cell r="A2208" t="str">
            <v>HHIC Shared Cost PPO $1500 Integrated Rx OFFX Oct</v>
          </cell>
          <cell r="B2208" t="str">
            <v>Shared Cost PPO $1500 Integrated Rx</v>
          </cell>
          <cell r="C2208" t="str">
            <v>Shared Cost PPO 1500 Integrated Rx</v>
          </cell>
        </row>
        <row r="2209">
          <cell r="A2209" t="str">
            <v>HHIC Health Savings PPO Q$3500 OFFX Oct</v>
          </cell>
          <cell r="B2209" t="str">
            <v>Health Savings PPO Q$3500</v>
          </cell>
          <cell r="C2209" t="str">
            <v>Health Savings PPO Q3500</v>
          </cell>
        </row>
        <row r="2210">
          <cell r="A2210" t="str">
            <v>HHIC Health Savings PPO Q$4000 OFFX Oct</v>
          </cell>
          <cell r="B2210" t="str">
            <v>Health Savings PPO Q$4000</v>
          </cell>
          <cell r="C2210" t="str">
            <v>Health Savings PPO Q4000</v>
          </cell>
        </row>
        <row r="2211">
          <cell r="A2211" t="str">
            <v>High Deductible PPO $2500 Qualified Oct</v>
          </cell>
          <cell r="B2211" t="str">
            <v>High Deductible PPO $2500 Qualified</v>
          </cell>
          <cell r="C2211" t="str">
            <v>High Deductible PPO 2500 Qualified CB</v>
          </cell>
        </row>
        <row r="2212">
          <cell r="A2212" t="str">
            <v>Balance PPO $2000 Oct</v>
          </cell>
          <cell r="B2212" t="str">
            <v>Balance PPO $2000</v>
          </cell>
          <cell r="C2212" t="str">
            <v>Balance PPO 2000</v>
          </cell>
        </row>
        <row r="2213">
          <cell r="A2213" t="str">
            <v>High Deductible PPO $1500 Qualified Oct</v>
          </cell>
          <cell r="B2213" t="str">
            <v>High Deductible PPO $1500 Qualified</v>
          </cell>
          <cell r="C2213" t="str">
            <v>High Deductible PPO 1500 Qualified CB</v>
          </cell>
        </row>
        <row r="2214">
          <cell r="A2214" t="str">
            <v>High Deductible PPO $1750 Qualified Oct</v>
          </cell>
          <cell r="B2214" t="str">
            <v>High Deductible PPO $1750 Qualified</v>
          </cell>
          <cell r="C2214" t="str">
            <v>High Deductible PPO 1750 Qualified CB</v>
          </cell>
        </row>
        <row r="2215">
          <cell r="A2215" t="str">
            <v>Premier Balance PPO $0 Gold Oct</v>
          </cell>
          <cell r="B2215" t="str">
            <v>Premier Balance PPO $0 Gold</v>
          </cell>
          <cell r="C2215" t="str">
            <v>Premier Balance PPO $0 Gold</v>
          </cell>
        </row>
        <row r="2216">
          <cell r="A2216" t="str">
            <v>Premier Balance PPO $500 Gold Oct</v>
          </cell>
          <cell r="B2216" t="str">
            <v>Premier Balance PPO $500</v>
          </cell>
          <cell r="C2216" t="str">
            <v>Premier Balance PPO $500</v>
          </cell>
        </row>
        <row r="2217">
          <cell r="A2217" t="str">
            <v>Premier Balance PPO $1000 Gold Oct</v>
          </cell>
          <cell r="B2217" t="str">
            <v>Premier Balance PPO $1000</v>
          </cell>
          <cell r="C2217" t="str">
            <v>Premier Balance PPO $1000</v>
          </cell>
        </row>
        <row r="2218">
          <cell r="A2218" t="str">
            <v>Premier Balance PPO $1500 Gold Oct</v>
          </cell>
          <cell r="B2218" t="str">
            <v>Premier Balance PPO $1500</v>
          </cell>
          <cell r="C2218" t="str">
            <v>Premier Balance PPO $1500</v>
          </cell>
        </row>
        <row r="2219">
          <cell r="A2219" t="str">
            <v>Premier Balance PPO $2000 Gold Oct</v>
          </cell>
          <cell r="B2219" t="str">
            <v>Premier Balance PPO $2000</v>
          </cell>
          <cell r="C2219" t="str">
            <v>Premier Balance PPO $2000</v>
          </cell>
        </row>
        <row r="2220">
          <cell r="A2220" t="str">
            <v>HMK HlthSvFlex PPO Q$4000 ACBPlanOFFX/DApr</v>
          </cell>
          <cell r="B2220" t="str">
            <v>Health Savings Flex PPO Q$4000 A Community Blue Plan</v>
          </cell>
          <cell r="C2220" t="str">
            <v>Health Savings PPO Q4000 CB</v>
          </cell>
        </row>
        <row r="2221">
          <cell r="A2221" t="str">
            <v>HMK Flex PPO $500/$1500 A Community Blue Plan OFFX/D Oct</v>
          </cell>
          <cell r="B2221" t="str">
            <v>Flex PPO $500/$1500 A Community Blue Plan</v>
          </cell>
          <cell r="C2221" t="str">
            <v>Flex PPO 500/1500 CB</v>
          </cell>
        </row>
        <row r="2222">
          <cell r="A2222" t="str">
            <v>HMK Flex EPO $500/$1000 A Community Blue Plan ONX/E Oct</v>
          </cell>
          <cell r="B2222" t="str">
            <v>FLEX EPO $500/$1000 A Community Blue Plan</v>
          </cell>
          <cell r="C2222" t="str">
            <v>Flex EPO 500/1000 CB</v>
          </cell>
        </row>
        <row r="2223">
          <cell r="A2223" t="str">
            <v>HMK Flex EPO $1650 A Community Blue Plan ONX/E Oct</v>
          </cell>
          <cell r="B2223" t="str">
            <v>FLEX EPO $1650 A Community Blue Plan</v>
          </cell>
          <cell r="C2223" t="str">
            <v>Flex EPO 1650 CB</v>
          </cell>
        </row>
        <row r="2224">
          <cell r="A2224" t="str">
            <v>SBP 10 IWP 80/60 1500 Ded w/50% Rx Oct</v>
          </cell>
          <cell r="C2224" t="str">
            <v>Super Blue Plus IWP 1500 80/60 w/ 50% Rx</v>
          </cell>
        </row>
        <row r="2225">
          <cell r="A2225" t="str">
            <v>SBP 10 IWP 80/60 2500 Ded w/50% Rx Oct</v>
          </cell>
          <cell r="C2225" t="str">
            <v>Super Blue Plus IWP 2500 80/60 w/ 50% Rx</v>
          </cell>
        </row>
        <row r="2226">
          <cell r="A2226" t="str">
            <v>SBP 10 IWP 70/50 2500 Ded w/30% Rx Oct</v>
          </cell>
          <cell r="C2226" t="str">
            <v>Super Blue Plus IWP 2500 70/50 w/ 30% Rx</v>
          </cell>
        </row>
        <row r="2227">
          <cell r="A2227" t="str">
            <v>SBP 10 NIWP 80/60 1500 Ded w/50% Rx Oct</v>
          </cell>
          <cell r="C2227" t="str">
            <v>Super Blue Plus No IWP 1500 80/60 w/ 50% Rx</v>
          </cell>
        </row>
        <row r="2228">
          <cell r="A2228" t="str">
            <v>SBP 10 NIWP 80/60 2500 Ded w/30% Rx Oct</v>
          </cell>
          <cell r="C2228" t="str">
            <v>Super Blue Plus No IWP 2500 80/60 w/ 30% Rx</v>
          </cell>
        </row>
        <row r="2229">
          <cell r="A2229" t="str">
            <v>WV Shared Cost Blue PPO $100 OFFX Oct</v>
          </cell>
          <cell r="B2229" t="str">
            <v>Shared Cost Blue PPO $100</v>
          </cell>
          <cell r="C2229" t="str">
            <v>Shared Cost Blue PPO 100</v>
          </cell>
        </row>
        <row r="2230">
          <cell r="A2230" t="str">
            <v>WV Shared Cost Blue PPO $500 OFFX Oct</v>
          </cell>
          <cell r="B2230" t="str">
            <v>Shared Cost Blue PPO $500</v>
          </cell>
          <cell r="C2230" t="str">
            <v>Shared Cost Blue PPO 500</v>
          </cell>
        </row>
        <row r="2231">
          <cell r="A2231" t="str">
            <v>WV Health Savings Blue PPO $1500 OFFX Oct</v>
          </cell>
          <cell r="B2231" t="str">
            <v>Health Savings Blue PPO $1500</v>
          </cell>
          <cell r="C2231" t="str">
            <v>Health Savings Blue PPO 1500</v>
          </cell>
        </row>
        <row r="2232">
          <cell r="A2232" t="str">
            <v>WV Shared Cost Blue PPO $1000 OFFX Oct</v>
          </cell>
          <cell r="B2232" t="str">
            <v>Shared Cost Blue PPO $1000</v>
          </cell>
          <cell r="C2232" t="str">
            <v>Shared Cost Blue PPO 1000</v>
          </cell>
        </row>
        <row r="2233">
          <cell r="A2233" t="str">
            <v>WV Shared Cost Blue PPO $1500 OFFX Oct</v>
          </cell>
          <cell r="B2233" t="str">
            <v>Shared Cost Blue PPO $1500</v>
          </cell>
          <cell r="C2233" t="str">
            <v>Shared Cost Blue PPO 1500</v>
          </cell>
        </row>
        <row r="2234">
          <cell r="A2234" t="str">
            <v>WV Health Savings Blue PPO $2000 OFFX Oct</v>
          </cell>
          <cell r="B2234" t="str">
            <v>Health Savings Blue PPO $2000</v>
          </cell>
          <cell r="C2234" t="str">
            <v>Health Savings Blue PPO 2000</v>
          </cell>
        </row>
        <row r="2235">
          <cell r="A2235" t="str">
            <v>WV Shared Cost Blue PPO $1750 OFFX Oct</v>
          </cell>
          <cell r="B2235" t="str">
            <v>Shared Cost Blue PPO $1750</v>
          </cell>
          <cell r="C2235" t="str">
            <v>Shared Cost Blue PPO 1750</v>
          </cell>
        </row>
        <row r="2236">
          <cell r="A2236" t="str">
            <v>WV Shared Cost Blue PPO $2000 OFFX Oct</v>
          </cell>
          <cell r="B2236" t="str">
            <v>Shared Cost Blue PPO $2000</v>
          </cell>
          <cell r="C2236" t="str">
            <v>Shared Cost Blue PPO 2000</v>
          </cell>
        </row>
        <row r="2237">
          <cell r="A2237" t="str">
            <v>WV Health Savings Blue PPO $4000 OFFX Oct</v>
          </cell>
          <cell r="B2237" t="str">
            <v>Health Savings Blue PPO $4000</v>
          </cell>
          <cell r="C2237" t="str">
            <v>Health Savings Blue PPO 4000</v>
          </cell>
        </row>
        <row r="2238">
          <cell r="A2238" t="str">
            <v>WV Health Savings Blue PPO $5000 OFFX Oct</v>
          </cell>
          <cell r="B2238" t="str">
            <v>Health Savings Blue PPO $5000</v>
          </cell>
          <cell r="C2238" t="str">
            <v>Health Savings Blue PPO 5000</v>
          </cell>
        </row>
        <row r="2239">
          <cell r="A2239" t="str">
            <v>WV Shared Cost Blue PPO $1000 ONX Oct</v>
          </cell>
          <cell r="B2239" t="str">
            <v>Shared Cost Blue PPO $1000</v>
          </cell>
          <cell r="C2239" t="str">
            <v>Shared Cost Blue PPO 1000</v>
          </cell>
        </row>
        <row r="2240">
          <cell r="A2240" t="str">
            <v>WV Shared Cost Blue PPO $1750 ONX Oct</v>
          </cell>
          <cell r="B2240" t="str">
            <v>Shared Cost Blue PPO $1750</v>
          </cell>
          <cell r="C2240" t="str">
            <v>Shared Cost Blue PPO 1750</v>
          </cell>
        </row>
        <row r="2241">
          <cell r="A2241" t="str">
            <v>SBP 10 IWP 80/60 1000 Ded w/50% Oct Rx</v>
          </cell>
          <cell r="C2241" t="str">
            <v>Super Blue Plus IWP 1000 80/60 w/ 50% Rx</v>
          </cell>
        </row>
        <row r="2242">
          <cell r="A2242" t="str">
            <v>DE Shared Cost EPO $500/100 OFFX Nov</v>
          </cell>
          <cell r="C2242" t="str">
            <v>Shared Cost EPO 500/100</v>
          </cell>
        </row>
        <row r="2243">
          <cell r="A2243" t="str">
            <v>DE Shared Cost EPO $250/100 OFFX Nov</v>
          </cell>
          <cell r="C2243" t="str">
            <v>Shared Cost EPO 250/100</v>
          </cell>
        </row>
        <row r="2244">
          <cell r="A2244" t="str">
            <v>DE Shared Cost EPO $0/$150 OFFX Nov</v>
          </cell>
          <cell r="C2244" t="str">
            <v>Shared Cost EPO 0/150</v>
          </cell>
        </row>
        <row r="2245">
          <cell r="A2245" t="str">
            <v>DE Shared Cost EPO $1500/100 OFFX Nov</v>
          </cell>
          <cell r="C2245" t="str">
            <v>Shared Cost EPO 1500/100</v>
          </cell>
        </row>
        <row r="2246">
          <cell r="A2246" t="str">
            <v>DE Shared Cost EPO $1200/100 OFFX Nov</v>
          </cell>
          <cell r="C2246" t="str">
            <v>Shared Cost EPO 1200/100</v>
          </cell>
        </row>
        <row r="2247">
          <cell r="A2247" t="str">
            <v>DE Shared Cost EPO $750/100 OFFX Nov</v>
          </cell>
          <cell r="C2247" t="str">
            <v>Shared Cost EPO 750/100</v>
          </cell>
        </row>
        <row r="2248">
          <cell r="A2248" t="str">
            <v>DE Shared Cost EPO $1000/80 OFFX Nov</v>
          </cell>
          <cell r="C2248" t="str">
            <v>Shared Cost EPO 1000/80</v>
          </cell>
        </row>
        <row r="2249">
          <cell r="A2249" t="str">
            <v>DE Shared Cost EPO $0/$500 OFFX Nov</v>
          </cell>
          <cell r="C2249" t="str">
            <v>Shared Cost EPO 0/500</v>
          </cell>
        </row>
        <row r="2250">
          <cell r="A2250" t="str">
            <v>DE Shared Cost EPO $2000/100 OFFX Nov</v>
          </cell>
          <cell r="C2250" t="str">
            <v>Shared Cost EPO 2000/100</v>
          </cell>
        </row>
        <row r="2251">
          <cell r="A2251" t="str">
            <v>DE Shared Cost EPO Basic $2000/75 OFFX Nov</v>
          </cell>
          <cell r="C2251" t="str">
            <v>Shared Cost EPO Basic 2000/75</v>
          </cell>
        </row>
        <row r="2252">
          <cell r="A2252" t="str">
            <v>DE Shared Cost EPO Basic $5250/90 OFFX Nov</v>
          </cell>
          <cell r="C2252" t="str">
            <v>Shared Cost EPO Basic 5250/90</v>
          </cell>
        </row>
        <row r="2253">
          <cell r="A2253" t="str">
            <v>DE Health Savings EPO HSA $1800/100 OFFX Nov</v>
          </cell>
          <cell r="C2253" t="str">
            <v>Health Savings EPO HSA 1800/100</v>
          </cell>
        </row>
        <row r="2254">
          <cell r="A2254" t="str">
            <v>DE Health Savings EPO HSA $1300/100 OFFX Nov</v>
          </cell>
          <cell r="C2254" t="str">
            <v>Health Savings EPO HSA 1300/100</v>
          </cell>
        </row>
        <row r="2255">
          <cell r="A2255" t="str">
            <v>DE Health Savings EPO HSA $3500/90 OFFX Nov</v>
          </cell>
          <cell r="C2255" t="str">
            <v>Health Savings EPO HSA 3500/90</v>
          </cell>
        </row>
        <row r="2256">
          <cell r="A2256" t="str">
            <v>DE Health Savings EPO HRA $1500/100 C OFFX Nov</v>
          </cell>
          <cell r="C2256" t="str">
            <v>Health Savings EPO HRA 1500/100</v>
          </cell>
        </row>
        <row r="2257">
          <cell r="A2257" t="str">
            <v>DE Health Savings EPO HRA $1800/100 C OFFX Nov</v>
          </cell>
          <cell r="C2257" t="str">
            <v>Health Savings EPO HRA 1800/100</v>
          </cell>
        </row>
        <row r="2258">
          <cell r="A2258" t="str">
            <v>DE Shared Cost PPO $0/90 OFFX Nov</v>
          </cell>
          <cell r="C2258" t="str">
            <v>Shared Cost PPO 0/90</v>
          </cell>
        </row>
        <row r="2259">
          <cell r="A2259" t="str">
            <v>DE Shared Cost PPO  $1000/100 OFFX Nov</v>
          </cell>
          <cell r="C2259" t="str">
            <v>Shared Cost PPO 1000/100</v>
          </cell>
        </row>
        <row r="2260">
          <cell r="A2260" t="str">
            <v>DE Shared Cost PPO $300/100 OFFX Nov</v>
          </cell>
          <cell r="C2260" t="str">
            <v>Shared Cost PPO 300/100</v>
          </cell>
        </row>
        <row r="2261">
          <cell r="A2261" t="str">
            <v>DE Shared Cost PPO $1500/80 OFFX Nov</v>
          </cell>
          <cell r="C2261" t="str">
            <v>Shared Cost PPO 1500/80</v>
          </cell>
        </row>
        <row r="2262">
          <cell r="A2262" t="str">
            <v>DE Health Savings PPO HSA $1500/90 OFFX Nov</v>
          </cell>
          <cell r="C2262" t="str">
            <v>Health Savings PPO HSA 1500/90</v>
          </cell>
        </row>
        <row r="2263">
          <cell r="A2263" t="str">
            <v>DE Health Savings PPO HSA $2000/80 OFFX Nov</v>
          </cell>
          <cell r="C2263" t="str">
            <v>Health Savings PPO HSA 2000/80</v>
          </cell>
        </row>
        <row r="2264">
          <cell r="A2264" t="str">
            <v>Community Blue Premium $20 100/80 Rx B Nov</v>
          </cell>
          <cell r="C2264" t="str">
            <v>Premium $20 100/80 RxB CB</v>
          </cell>
        </row>
        <row r="2265">
          <cell r="A2265" t="str">
            <v>Community Blue Sharing $250 100/80 Rx B Nov</v>
          </cell>
          <cell r="C2265" t="str">
            <v>Sharing 250 RxB CB</v>
          </cell>
        </row>
        <row r="2266">
          <cell r="A2266" t="str">
            <v>Community Blue Sharing $1500 100/80 Rx C Nov</v>
          </cell>
          <cell r="C2266" t="str">
            <v>Sharing 1500 RxC CB</v>
          </cell>
        </row>
        <row r="2267">
          <cell r="A2267" t="str">
            <v>Community Blue Sharing $1500 100/80ASDRxBNov</v>
          </cell>
          <cell r="C2267" t="str">
            <v>Sharing 1500 RxB CB - ASD</v>
          </cell>
        </row>
        <row r="2268">
          <cell r="A2268" t="str">
            <v>HHIC Shared Cost PPO $0 OFFX Nov</v>
          </cell>
          <cell r="C2268" t="str">
            <v>Shared Cost PPO 0</v>
          </cell>
        </row>
        <row r="2269">
          <cell r="A2269" t="str">
            <v>HHIC Shared Cost PPO $750 OFFX Nov</v>
          </cell>
          <cell r="C2269" t="str">
            <v>Shared Cost PPO 750</v>
          </cell>
        </row>
        <row r="2270">
          <cell r="A2270" t="str">
            <v>HHIC Shared Cost PPO $1500 OFFX Nov</v>
          </cell>
          <cell r="C2270" t="str">
            <v>Shared Cost PPO 1500</v>
          </cell>
        </row>
        <row r="2271">
          <cell r="A2271" t="str">
            <v>HHIC Shared Cost PPO $2000 OFFX Nov</v>
          </cell>
          <cell r="C2271" t="str">
            <v>Shared Cost PPO 2000</v>
          </cell>
        </row>
        <row r="2272">
          <cell r="A2272" t="str">
            <v>HMK Shared Cost PPO $0 A Community Blue Plan OFFX Nov</v>
          </cell>
          <cell r="C2272" t="str">
            <v>Shared Cost PPO 0 CB</v>
          </cell>
        </row>
        <row r="2273">
          <cell r="A2273" t="str">
            <v>HMK Shared Cost PPO $250 A Community Blue Plan OFFX Nov</v>
          </cell>
          <cell r="C2273" t="str">
            <v>Shared Cost PPO 250 CB</v>
          </cell>
        </row>
        <row r="2274">
          <cell r="A2274" t="str">
            <v>HMK Shared Cost PPO $500 A Community Blue Plan OFFX Nov</v>
          </cell>
          <cell r="C2274" t="str">
            <v>Shared Cost PPO 500 CB</v>
          </cell>
        </row>
        <row r="2275">
          <cell r="A2275" t="str">
            <v>HMK Shared Cost PPO $1000 A Community Blue Plan OFFX Nov</v>
          </cell>
          <cell r="C2275" t="str">
            <v>Shared Cost PPO 1500 CB</v>
          </cell>
        </row>
        <row r="2276">
          <cell r="A2276" t="str">
            <v>HMK Shared Cost PPO $1500 A Community Blue Plan OFFX Nov</v>
          </cell>
          <cell r="C2276" t="str">
            <v>Shared Cost PPO 1500 CB</v>
          </cell>
        </row>
        <row r="2277">
          <cell r="A2277" t="str">
            <v>HMK SharedCost PPO$1500 Int Rx A Comm Blue Plan OFFX Nov</v>
          </cell>
          <cell r="C2277" t="str">
            <v>Shared Cost PPO 1500 Integrated Rx CB</v>
          </cell>
        </row>
        <row r="2278">
          <cell r="A2278" t="str">
            <v>HMK Shared Cost PPO $2000 A Community Blue Plan OFFX Nov</v>
          </cell>
          <cell r="C2278" t="str">
            <v>Shared Cost PPO 2000 CB</v>
          </cell>
        </row>
        <row r="2279">
          <cell r="A2279" t="str">
            <v>High Deductible PPO $6300Q A Comm Blue Pln Nov</v>
          </cell>
          <cell r="C2279" t="str">
            <v>High Deductible PPO 6300 Qualified CB</v>
          </cell>
        </row>
        <row r="2280">
          <cell r="A2280" t="str">
            <v>Premier Balance PPO $500 A Comm Blue Plan Nov</v>
          </cell>
          <cell r="C2280" t="str">
            <v>Premier Balance PPO $500</v>
          </cell>
        </row>
        <row r="2281">
          <cell r="A2281" t="str">
            <v>Premier Balance PPO $1000 A Comm Blue Plan Nov</v>
          </cell>
          <cell r="C2281" t="str">
            <v>Premier Balance PPO $1000</v>
          </cell>
        </row>
        <row r="2282">
          <cell r="A2282" t="str">
            <v>Premier Balance PPO $1500 A Comm Blue Plan Nov</v>
          </cell>
          <cell r="C2282" t="str">
            <v>Premier Balance PPO $1500</v>
          </cell>
        </row>
        <row r="2283">
          <cell r="A2283" t="str">
            <v>Premier Balance PPO $2000 A Comm Blue Plan Nov</v>
          </cell>
          <cell r="C2283" t="str">
            <v>Premier Balance PPO $2000</v>
          </cell>
        </row>
        <row r="2284">
          <cell r="A2284" t="str">
            <v>PPO Blue Value 500 w/Rx - 8/35/50 ASD Nov</v>
          </cell>
          <cell r="C2284" t="str">
            <v>PPO Blue Value $500 90/70 w/ Rx 8/35/50</v>
          </cell>
        </row>
        <row r="2285">
          <cell r="A2285" t="str">
            <v>PPO Blue Sharing $5000 $20-$35 RxC - Sep</v>
          </cell>
          <cell r="C2285" t="str">
            <v>PPO Blue Sharing $5000 $20-$35 RxC</v>
          </cell>
        </row>
        <row r="2286">
          <cell r="A2286" t="str">
            <v>PPO Blue Sharing $2500 $10 $25 RxC Nov</v>
          </cell>
          <cell r="C2286" t="str">
            <v>PPO Blue Sharing $2500 $10-$25 RxC</v>
          </cell>
        </row>
        <row r="2287">
          <cell r="A2287" t="str">
            <v>PPO Blue Smart $500 90/70 $25 RxA Nov</v>
          </cell>
          <cell r="C2287" t="str">
            <v>PPO Blue Smart $500 90/70 $25 RxC - ASD</v>
          </cell>
        </row>
        <row r="2288">
          <cell r="A2288" t="str">
            <v>PPO Blue Smart $750 90/70 $25 $35 RxA Nov</v>
          </cell>
          <cell r="C2288" t="str">
            <v>PPO Blue Smart $500 90/70 $25 RxA</v>
          </cell>
        </row>
        <row r="2289">
          <cell r="A2289" t="str">
            <v>PPO Blue Sharing $1000 $10 $25 ASD RxA Nov</v>
          </cell>
          <cell r="C2289" t="str">
            <v>PPO Blue Sharing $1000 $10-$25 RxA - ASD</v>
          </cell>
        </row>
        <row r="2290">
          <cell r="A2290" t="str">
            <v>PPO Blue Sharing $5000 $20 $35 ASD RxC Nov</v>
          </cell>
          <cell r="C2290" t="str">
            <v>PPO Blue Sharing $5000 $20-$35 RxC - ASD</v>
          </cell>
        </row>
        <row r="2291">
          <cell r="A2291" t="str">
            <v>HHIC Shared Cost PPO $500 OFFX Nov</v>
          </cell>
          <cell r="C2291" t="str">
            <v>Shared Cost PPO 500</v>
          </cell>
        </row>
        <row r="2292">
          <cell r="A2292" t="str">
            <v>High Deductible PPO $2500 Qualified Nov</v>
          </cell>
          <cell r="C2292" t="str">
            <v>High Deductible PPO 2500 Qualified CB</v>
          </cell>
        </row>
        <row r="2293">
          <cell r="A2293" t="str">
            <v>High Deductible PPO $6300 Qualified Nov</v>
          </cell>
          <cell r="C2293" t="str">
            <v>High Deductible PPO 6300 Qualified CB</v>
          </cell>
        </row>
        <row r="2294">
          <cell r="A2294" t="str">
            <v>Balance PPO $2000 Nov</v>
          </cell>
          <cell r="C2294" t="str">
            <v>Balance PPO 2000</v>
          </cell>
        </row>
        <row r="2295">
          <cell r="A2295" t="str">
            <v>High Deductible PPO $1500 Qualified Nov</v>
          </cell>
          <cell r="C2295" t="str">
            <v>High Deductible PPO 1500 Qualified CB</v>
          </cell>
        </row>
        <row r="2296">
          <cell r="A2296" t="str">
            <v>High Deductible PPO $1750 Qualified Nov</v>
          </cell>
          <cell r="C2296" t="str">
            <v>High Deductible PPO 1750 Qualified CB</v>
          </cell>
        </row>
        <row r="2297">
          <cell r="A2297" t="str">
            <v>Premier Balance PPO $0 Gold Nov</v>
          </cell>
          <cell r="C2297" t="str">
            <v>Premier Balance PPO $0 Gold</v>
          </cell>
        </row>
        <row r="2298">
          <cell r="A2298" t="str">
            <v>Premier Balance PPO $500 Gold Nov</v>
          </cell>
          <cell r="C2298" t="str">
            <v>Premier Balance PPO $500</v>
          </cell>
        </row>
        <row r="2299">
          <cell r="A2299" t="str">
            <v>Premier Balance PPO $1000 Gold Nov</v>
          </cell>
          <cell r="C2299" t="str">
            <v>Premier Balance PPO $1000</v>
          </cell>
        </row>
        <row r="2300">
          <cell r="A2300" t="str">
            <v>Premier Balance PPO $1500 Gold Nov</v>
          </cell>
          <cell r="C2300" t="str">
            <v>Premier Balance PPO $1500</v>
          </cell>
        </row>
        <row r="2301">
          <cell r="A2301" t="str">
            <v>Premier Balance PPO $2000 Gold Nov</v>
          </cell>
          <cell r="C2301" t="str">
            <v>Premier Balance PPO $2000</v>
          </cell>
        </row>
        <row r="2302">
          <cell r="A2302" t="str">
            <v>HMK Flex PPO $500/$1500 A Community Blue Plan OFFX/D Nov</v>
          </cell>
          <cell r="C2302" t="str">
            <v>Flex PPO 500/1500 CB</v>
          </cell>
        </row>
        <row r="2303">
          <cell r="A2303" t="str">
            <v>HMK Flex PPO $1500 A Community Blue Plan OFFX/D Nov</v>
          </cell>
          <cell r="C2303" t="str">
            <v>Flex PPO 1500 CB</v>
          </cell>
        </row>
        <row r="2304">
          <cell r="A2304" t="str">
            <v>HMK Flex EPO $500/$1000 A Community Blue Plan ONX/E Nov</v>
          </cell>
          <cell r="C2304" t="str">
            <v>Flex EPO 500/1000 CB</v>
          </cell>
        </row>
        <row r="2305">
          <cell r="A2305" t="str">
            <v>HMK Flex EPO $1650 A Community Blue Plan ONX/E Nov</v>
          </cell>
          <cell r="C2305" t="str">
            <v>Flex EPO 1650 CB</v>
          </cell>
        </row>
        <row r="2306">
          <cell r="A2306" t="str">
            <v>SBP 10 IWP 80/60 1000 Ded w/50% Rx Nov</v>
          </cell>
          <cell r="C2306" t="str">
            <v>Super Blue Plus IWP 1000 80/60 w/ 50% Rx</v>
          </cell>
        </row>
        <row r="2307">
          <cell r="A2307" t="str">
            <v>SBP 10 IWP 70/50 1500 Ded w/50% Rx Nov</v>
          </cell>
          <cell r="C2307" t="str">
            <v>Super Blue Plus IWP 1500 70/50 w/ 50% Rx</v>
          </cell>
        </row>
        <row r="2308">
          <cell r="A2308" t="str">
            <v>SBP 10 IWP 70/50 2500 Ded w/50% Rx Nov</v>
          </cell>
          <cell r="C2308" t="str">
            <v>Super Blue Plus IWP 2500 70/50 w/ 30% Rx</v>
          </cell>
        </row>
        <row r="2309">
          <cell r="A2309" t="str">
            <v>SBP 10 IWP 70/50 5000 Ded w/30% Rx Nov</v>
          </cell>
          <cell r="C2309" t="str">
            <v>Super Blue Plus IWP 5000 70/50 w/ 30% Rx</v>
          </cell>
        </row>
        <row r="2310">
          <cell r="A2310" t="str">
            <v>WV Shared Cost Blue PPO $100 OFFX Nov</v>
          </cell>
          <cell r="C2310" t="str">
            <v>Shared Cost Blue PPO 100</v>
          </cell>
        </row>
        <row r="2311">
          <cell r="A2311" t="str">
            <v>WV Health Savings Blue PPO $1500 OFFX Nov</v>
          </cell>
          <cell r="C2311" t="str">
            <v>Health Savings Blue PPO 1500</v>
          </cell>
        </row>
        <row r="2312">
          <cell r="A2312" t="str">
            <v>WV Shared Cost Blue PPO $1000 OFFX Nov</v>
          </cell>
          <cell r="C2312" t="str">
            <v>Shared Cost Blue PPO 1000</v>
          </cell>
        </row>
        <row r="2313">
          <cell r="A2313" t="str">
            <v>WV Shared Cost Blue PPO $1500 OFFX Nov</v>
          </cell>
          <cell r="C2313" t="str">
            <v>Shared Cost Blue PPO 1500</v>
          </cell>
        </row>
        <row r="2314">
          <cell r="A2314" t="str">
            <v>WV Shared Cost Blue PPO $2000 OFFX Nov</v>
          </cell>
          <cell r="C2314" t="str">
            <v>Shared Cost Blue PPO 2000</v>
          </cell>
        </row>
        <row r="2315">
          <cell r="A2315" t="str">
            <v>WV Health Savings Blue PPO $4000 OFFX Nov</v>
          </cell>
          <cell r="C2315" t="str">
            <v>Health Savings Blue PPO 4000</v>
          </cell>
        </row>
        <row r="2316">
          <cell r="A2316" t="str">
            <v>WV Health Savings Blue PPO $1500 ONX Nov</v>
          </cell>
          <cell r="C2316" t="str">
            <v>Health Savings Blue PPO 1500</v>
          </cell>
        </row>
        <row r="2317">
          <cell r="A2317" t="str">
            <v>WV Shared Cost Blue PPO $1750 ONX Nov</v>
          </cell>
          <cell r="C2317" t="str">
            <v>Shared Cost Blue PPO 1750</v>
          </cell>
        </row>
        <row r="2318">
          <cell r="A2318" t="str">
            <v>WV Health Savings Blue PPO $4000 ONX Nov</v>
          </cell>
          <cell r="C2318" t="str">
            <v>Health Savings Blue PPO 4000</v>
          </cell>
        </row>
        <row r="2319">
          <cell r="A2319" t="str">
            <v>DE Health Savings EPO HSA $1300/100 OFFX Dec</v>
          </cell>
          <cell r="C2319" t="str">
            <v>Health Savings EPO HSA 1300/100</v>
          </cell>
        </row>
        <row r="2320">
          <cell r="A2320" t="str">
            <v>DE Health Savings EPO HSA $3500/90 OFFX Dec</v>
          </cell>
          <cell r="C2320" t="str">
            <v>Health Savings EPO HSA 3500/90</v>
          </cell>
        </row>
        <row r="2321">
          <cell r="A2321" t="str">
            <v>DE Health Savings EPO HRA $1500/100 C OFFX Dec</v>
          </cell>
          <cell r="C2321" t="str">
            <v>Health Savings EPO HRA 1500/100</v>
          </cell>
        </row>
        <row r="2322">
          <cell r="A2322" t="str">
            <v>DE Health Savings EPO HRA $1800/100 C OFFX Dec</v>
          </cell>
          <cell r="C2322" t="str">
            <v>Health Savings EPO HRA 1800/100</v>
          </cell>
        </row>
        <row r="2323">
          <cell r="A2323" t="str">
            <v>DE Health Savings EPO HRA $1300/100 C OFFX Dec</v>
          </cell>
          <cell r="C2323" t="str">
            <v>Health Savings EPO HRA 1300/100</v>
          </cell>
        </row>
        <row r="2324">
          <cell r="A2324" t="str">
            <v>DE Shared Cost PPO $0/90 OFFX Dec</v>
          </cell>
          <cell r="C2324" t="str">
            <v>Shared Cost PPO 0/90</v>
          </cell>
        </row>
        <row r="2325">
          <cell r="A2325" t="str">
            <v>DE Shared Cost PPO  $1000/100 OFFX Dec</v>
          </cell>
          <cell r="C2325" t="str">
            <v>Shared Cost PPO 1000/100</v>
          </cell>
        </row>
        <row r="2326">
          <cell r="A2326" t="str">
            <v>DE Shared Cost PPO $300/100 OFFX Dec</v>
          </cell>
          <cell r="C2326" t="str">
            <v>Shared Cost PPO 300/100</v>
          </cell>
        </row>
        <row r="2327">
          <cell r="A2327" t="str">
            <v>DE Shared Cost PPO $1500/80 OFFX Dec</v>
          </cell>
          <cell r="C2327" t="str">
            <v>Shared Cost PPO 1500/80</v>
          </cell>
        </row>
        <row r="2328">
          <cell r="A2328" t="str">
            <v>DE Health Savings PPO HSA $1500/90 OFFX Dec</v>
          </cell>
          <cell r="C2328" t="str">
            <v>Health Savings PPO HSA 1500/90</v>
          </cell>
        </row>
        <row r="2329">
          <cell r="A2329" t="str">
            <v>DE Health Savings PPO HSA $2000/80 OFFX Dec</v>
          </cell>
          <cell r="C2329" t="str">
            <v>Health Savings PPO HSA 2000/80</v>
          </cell>
        </row>
        <row r="2330">
          <cell r="A2330" t="str">
            <v>DE Shared Cost EPO $500/100 OFFX Dec</v>
          </cell>
          <cell r="C2330" t="str">
            <v>Shared Cost EPO 500/100</v>
          </cell>
        </row>
        <row r="2331">
          <cell r="A2331" t="str">
            <v>DE Shared Cost EPO $250/100 OFFX Dec</v>
          </cell>
          <cell r="C2331" t="str">
            <v>Shared Cost EPO 250/100</v>
          </cell>
        </row>
        <row r="2332">
          <cell r="A2332" t="str">
            <v>DE Shared Cost EPO $0/$150 OFFX Dec</v>
          </cell>
          <cell r="C2332" t="str">
            <v>Shared Cost EPO 0/150</v>
          </cell>
        </row>
        <row r="2333">
          <cell r="A2333" t="str">
            <v>DE Shared Cost EPO $1500/100 OFFX Dec</v>
          </cell>
          <cell r="C2333" t="str">
            <v>Shared Cost EPO 1500/100</v>
          </cell>
        </row>
        <row r="2334">
          <cell r="A2334" t="str">
            <v>DE Shared Cost EPO $1200/100 OFFX Dec</v>
          </cell>
          <cell r="C2334" t="str">
            <v>Shared Cost EPO 1200/100</v>
          </cell>
        </row>
        <row r="2335">
          <cell r="A2335" t="str">
            <v>DE Shared Cost EPO $750/100 OFFX Dec</v>
          </cell>
          <cell r="C2335" t="str">
            <v>Shared Cost EPO 750/100</v>
          </cell>
        </row>
        <row r="2336">
          <cell r="A2336" t="str">
            <v>DE Shared Cost EPO $1000/80 OFFX Dec</v>
          </cell>
          <cell r="C2336" t="str">
            <v>Shared Cost EPO 1000/80</v>
          </cell>
        </row>
        <row r="2337">
          <cell r="A2337" t="str">
            <v>DE Shared Cost EPO $0/$500 OFFX Dec</v>
          </cell>
          <cell r="C2337" t="str">
            <v>Shared Cost EPO 0/500</v>
          </cell>
        </row>
        <row r="2338">
          <cell r="A2338" t="str">
            <v>DE Shared Cost EPO $0/$250 OFFX Dec</v>
          </cell>
          <cell r="C2338" t="str">
            <v>Shared Cost EPO 0/250</v>
          </cell>
        </row>
        <row r="2339">
          <cell r="A2339" t="str">
            <v>DE Shared Cost EPO $2000/100 OFFX Dec</v>
          </cell>
          <cell r="C2339" t="str">
            <v>Shared Cost EPO 2000/100</v>
          </cell>
        </row>
        <row r="2340">
          <cell r="A2340" t="str">
            <v>DE Shared Cost EPO Basic $1000/75 OFFX Dec</v>
          </cell>
          <cell r="C2340" t="str">
            <v>Shared Cost EPO Basic 1000/75</v>
          </cell>
        </row>
        <row r="2341">
          <cell r="A2341" t="str">
            <v>DE Shared Cost EPO Basic $2000/75 OFFX Dec</v>
          </cell>
          <cell r="C2341" t="str">
            <v>Shared Cost EPO Basic 2000/75</v>
          </cell>
        </row>
        <row r="2342">
          <cell r="A2342" t="str">
            <v>DE Shared Cost EPO Basic $5250/90 OFFX Dec</v>
          </cell>
          <cell r="C2342" t="str">
            <v>Shared Cost EPO Basic 5250/90</v>
          </cell>
        </row>
        <row r="2343">
          <cell r="A2343" t="str">
            <v>DE Health Savings EPO HSA $1800/100 C OFFX Dec</v>
          </cell>
          <cell r="C2343" t="str">
            <v>Health Savings EPO HSA 1800/100</v>
          </cell>
        </row>
        <row r="2344">
          <cell r="A2344" t="str">
            <v>DE Health Savings EPO HSA $1500/100 C OFFX Dec</v>
          </cell>
          <cell r="C2344" t="str">
            <v>Health Savings EPO HSA 1500/100</v>
          </cell>
        </row>
        <row r="2345">
          <cell r="A2345" t="str">
            <v>DE Health Savings EPO HSA $1300/100 C OFFX Dec</v>
          </cell>
          <cell r="C2345" t="str">
            <v>Health Savings EPO HSA 1300/100</v>
          </cell>
        </row>
        <row r="2346">
          <cell r="A2346" t="str">
            <v>DE Health Savings PPO HRA $2000/80 C OFFX Dec</v>
          </cell>
          <cell r="C2346" t="str">
            <v>Health Savings PPO HRA 2000/80</v>
          </cell>
        </row>
        <row r="2347">
          <cell r="A2347" t="str">
            <v>DE Shared Cost EPO $2500/100 OFFX Dec</v>
          </cell>
          <cell r="C2347" t="str">
            <v>Shared Cost EPO $2500/100</v>
          </cell>
        </row>
        <row r="2348">
          <cell r="A2348" t="str">
            <v>DE Health Savings EPO HSA $6000/100 OFFX Dec</v>
          </cell>
          <cell r="C2348" t="str">
            <v>Health Savings EPO HSA $6000/100 OFFX</v>
          </cell>
        </row>
        <row r="2349">
          <cell r="A2349" t="str">
            <v>DE Health SavingsEPO HSA Copay$2750OFFXDec</v>
          </cell>
          <cell r="C2349" t="str">
            <v>DE Health Savings EPO HSA Copay $2750 OFFX</v>
          </cell>
        </row>
        <row r="2350">
          <cell r="A2350" t="str">
            <v>PPO Blue Smart $1000 80/60 $25-$35 RxC - Dec</v>
          </cell>
          <cell r="C2350" t="str">
            <v>PPO Blue Smart $1000 80/60 $25-$35 RxC</v>
          </cell>
        </row>
        <row r="2351">
          <cell r="A2351" t="str">
            <v>PPO Blue Member Select $250 80/60 RxC  Dec</v>
          </cell>
          <cell r="C2351" t="str">
            <v>PPO Blue Member Select $250 80/60 RxC</v>
          </cell>
        </row>
        <row r="2352">
          <cell r="A2352" t="str">
            <v>PPO Blue Sharing $750 $10 $25 ASD RxA Dec</v>
          </cell>
          <cell r="C2352" t="str">
            <v>PPO Blue Sharing $750 $10-$25 RxA</v>
          </cell>
        </row>
        <row r="2353">
          <cell r="A2353" t="str">
            <v>PPO Blue Sharing $1000 $10 $25 ASD RxC Dec</v>
          </cell>
          <cell r="C2353" t="str">
            <v>PPO Blue Sharing $1000 $10-$25 RxC</v>
          </cell>
        </row>
        <row r="2354">
          <cell r="A2354" t="str">
            <v>PPO Blue Sharing $2000 $20 $35 ASD RxB Dec</v>
          </cell>
          <cell r="C2354" t="str">
            <v>PPO Blue Sharing $2000 $20-$35 RxB</v>
          </cell>
        </row>
        <row r="2355">
          <cell r="A2355" t="str">
            <v>PPO Blue Sharing $3000 $20 $35 ASD RxB Dec</v>
          </cell>
          <cell r="C2355" t="str">
            <v>PPO Blue Sharing $3000 $20-$35 RxB</v>
          </cell>
        </row>
        <row r="2356">
          <cell r="A2356" t="str">
            <v>PPO Blue Sharing $5000 $20 $35 ASD RxA Dec</v>
          </cell>
          <cell r="C2356" t="str">
            <v>PPO Blue Sharing $5000 $20-$35 RxA - ASD</v>
          </cell>
        </row>
        <row r="2357">
          <cell r="A2357" t="str">
            <v>PPO Blue Sharing $5000 $20 $35 ASD RxC Dec</v>
          </cell>
          <cell r="C2357" t="str">
            <v>PPO Blue Sharing $5000 $20-$35 RxC - ASD</v>
          </cell>
        </row>
        <row r="2358">
          <cell r="A2358" t="str">
            <v>Community Blue Sharing $1000 100/80 Rx B Nov</v>
          </cell>
          <cell r="C2358" t="str">
            <v>Sharing 1000 RxB CB</v>
          </cell>
        </row>
        <row r="2359">
          <cell r="A2359" t="str">
            <v>Community Blue Sharing $500 100/80 Rx C Dec</v>
          </cell>
          <cell r="C2359" t="str">
            <v>Sharing 500 RxC CB</v>
          </cell>
        </row>
        <row r="2360">
          <cell r="A2360" t="str">
            <v>Community Blue Sharing $750 100/80 Rx C Dec</v>
          </cell>
          <cell r="C2360" t="str">
            <v>Sharing 750 RxC CB</v>
          </cell>
        </row>
        <row r="2361">
          <cell r="A2361" t="str">
            <v>Community Blue Sharing $1000 100/80 Rx C Dec</v>
          </cell>
          <cell r="C2361" t="str">
            <v>Sharing 1000 RxC CB</v>
          </cell>
        </row>
        <row r="2362">
          <cell r="A2362" t="str">
            <v>Community Blue HthySv$2600Q100/80ASDRxD Dec</v>
          </cell>
          <cell r="C2362" t="str">
            <v>Health Savings 2600 100/80 Rx CB</v>
          </cell>
        </row>
        <row r="2363">
          <cell r="A2363" t="str">
            <v>Community Blue HthySv$1500Q100/80ASDRxDDec</v>
          </cell>
          <cell r="C2363" t="str">
            <v>Health Savings 1500 100/80 Rx CB</v>
          </cell>
        </row>
        <row r="2364">
          <cell r="A2364" t="str">
            <v>Community Blue Sharing $500 100/80 ASD RxBDec</v>
          </cell>
          <cell r="C2364" t="str">
            <v>Sharing 500 RxB CB - ASD</v>
          </cell>
        </row>
        <row r="2365">
          <cell r="A2365" t="str">
            <v>Community Blue Sharing $500 100/80 ASD RxCDec</v>
          </cell>
          <cell r="C2365" t="str">
            <v>Sharing 500 RxC CB</v>
          </cell>
        </row>
        <row r="2366">
          <cell r="A2366" t="str">
            <v>Community Blue Sharing $750 100/80 ASD RxCDec</v>
          </cell>
          <cell r="C2366" t="str">
            <v>Sharing 750 RxC CB</v>
          </cell>
        </row>
        <row r="2367">
          <cell r="A2367" t="str">
            <v>Community Blue Sharing $1000 100/80ASDRxBDec</v>
          </cell>
          <cell r="C2367" t="str">
            <v>Sharing 1000 RxB CB - ASD</v>
          </cell>
        </row>
        <row r="2368">
          <cell r="A2368" t="str">
            <v>Community Blue Sharing $2500 100/80ASDRxBDec</v>
          </cell>
          <cell r="C2368" t="str">
            <v>Sharing 2500 RxB CB - ASD</v>
          </cell>
        </row>
        <row r="2369">
          <cell r="A2369" t="str">
            <v>Community Blue Sharing $2500 100/80ASDRxCDec</v>
          </cell>
          <cell r="C2369" t="str">
            <v>Sharing 2500 RxC CB - ASD</v>
          </cell>
        </row>
        <row r="2370">
          <cell r="A2370" t="str">
            <v>HHIC Shared Cost PPO $0 OFFX Dec</v>
          </cell>
          <cell r="C2370" t="str">
            <v>Shared Cost PPO 0</v>
          </cell>
        </row>
        <row r="2371">
          <cell r="A2371" t="str">
            <v>HHIC Shared Cost PPO $250 OFFX Dec</v>
          </cell>
          <cell r="C2371" t="str">
            <v>Shared Cost PPO 250</v>
          </cell>
        </row>
        <row r="2372">
          <cell r="A2372" t="str">
            <v>HHIC Shared Cost PPO $500 OFFX Dec</v>
          </cell>
          <cell r="C2372" t="str">
            <v>Shared Cost PPO 500</v>
          </cell>
        </row>
        <row r="2373">
          <cell r="A2373" t="str">
            <v>HHIC Shared Cost PPO $1000 OFFX Dec</v>
          </cell>
          <cell r="C2373" t="str">
            <v>Shared Cost PPO 1000</v>
          </cell>
        </row>
        <row r="2374">
          <cell r="A2374" t="str">
            <v>HHIC Shared Cost PPO $1500 OFFX Dec</v>
          </cell>
          <cell r="C2374" t="str">
            <v>Shared Cost PPO 1500</v>
          </cell>
        </row>
        <row r="2375">
          <cell r="A2375" t="str">
            <v>HHIC Shared Cost PPO $1500 Integrated Rx OFFX Dec</v>
          </cell>
          <cell r="C2375" t="str">
            <v>Shared Cost PPO 1500 Integrated Rx</v>
          </cell>
        </row>
        <row r="2376">
          <cell r="A2376" t="str">
            <v>HHIC Shared Cost PPO $1750 OFFX Dec</v>
          </cell>
          <cell r="C2376" t="str">
            <v>Shared Cost PPO 1750</v>
          </cell>
        </row>
        <row r="2377">
          <cell r="A2377" t="str">
            <v>REX PPO Blue Sharing $2500 $10 $25 w/Rx</v>
          </cell>
          <cell r="C2377" t="str">
            <v>PPO Blue Sharing $2500 $10-$25 RxA - ASD</v>
          </cell>
        </row>
        <row r="2378">
          <cell r="A2378" t="str">
            <v>REX PPO Blue Sharing $3000 $20 $35 ASD w/Rx</v>
          </cell>
          <cell r="C2378" t="str">
            <v>PPO Blue Sharing $3000 $20-$35 RxC - ASD</v>
          </cell>
        </row>
        <row r="2379">
          <cell r="A2379" t="str">
            <v>PPO Blue Sharing $500 $20 ASD RxA  Exc Jul</v>
          </cell>
          <cell r="C2379" t="str">
            <v>PPO Blue Sharing $500 $20 RxA - ASD</v>
          </cell>
        </row>
        <row r="2380">
          <cell r="A2380" t="str">
            <v>PPO Blue Premium $20 ASD RxA Exc Jul</v>
          </cell>
          <cell r="C2380" t="str">
            <v>PPO Blue Premium $20 RxA - ASD</v>
          </cell>
        </row>
        <row r="2381">
          <cell r="A2381" t="str">
            <v>HMK Flex EPO $500/$1000 A Community Blue Plan ONX/E Dec</v>
          </cell>
          <cell r="C2381" t="str">
            <v>Flex EPO 500/1000 CB</v>
          </cell>
        </row>
        <row r="2382">
          <cell r="A2382" t="str">
            <v>HMK Shared Cost PPO $0 A Community Blue Plan OFFX Dec</v>
          </cell>
          <cell r="C2382" t="str">
            <v>Shared Cost PPO 0 CB</v>
          </cell>
        </row>
        <row r="2383">
          <cell r="A2383" t="str">
            <v>HMK Shared Cost PPO $250 A Community Blue Plan OFFX Dec</v>
          </cell>
          <cell r="C2383" t="str">
            <v>Shared Cost PPO 250 CB</v>
          </cell>
        </row>
        <row r="2384">
          <cell r="A2384" t="str">
            <v>HMK Shared Cost PPO $500 A Community Blue Plan OFFX Dec</v>
          </cell>
          <cell r="C2384" t="str">
            <v>Shared Cost PPO 500 CB</v>
          </cell>
        </row>
        <row r="2385">
          <cell r="A2385" t="str">
            <v>HMK Shared Cost PPO $750 A Community Blue Plan OFFX Dec</v>
          </cell>
          <cell r="C2385" t="str">
            <v>Shared Cost PPO 750 CB</v>
          </cell>
        </row>
        <row r="2386">
          <cell r="A2386" t="str">
            <v>HMK Shared Cost PPO $1000 A Community Blue Plan OFFX Dec</v>
          </cell>
          <cell r="C2386" t="str">
            <v>Shared Cost PPO 1000 CB</v>
          </cell>
        </row>
        <row r="2387">
          <cell r="A2387" t="str">
            <v>HMK Shared Cost PPO $1500 A Community Blue Plan OFFX Dec</v>
          </cell>
          <cell r="C2387" t="str">
            <v>Shared Cost PPO 1500 CB</v>
          </cell>
        </row>
        <row r="2388">
          <cell r="A2388" t="str">
            <v>HMK Shared Cost PPO $2000 HRA Comm Blue Plan OFFX Dec</v>
          </cell>
          <cell r="C2388" t="str">
            <v>Shared Cost PPO 2000 HRA CB</v>
          </cell>
        </row>
        <row r="2389">
          <cell r="A2389" t="str">
            <v>HMK Shared Cost PPO $2000 A Community Blue Plan OFFX Dec</v>
          </cell>
          <cell r="C2389" t="str">
            <v>Shared Cost PPO 2000 CB</v>
          </cell>
        </row>
        <row r="2390">
          <cell r="A2390" t="str">
            <v>HMK Health Savings PPO Q$4000 A Comm Blue  Plan OFFX Dec</v>
          </cell>
          <cell r="C2390" t="str">
            <v>Health Savings PPO Q4000 CB</v>
          </cell>
        </row>
        <row r="2391">
          <cell r="A2391" t="str">
            <v>High Deductible PPO $2500Q A Comm Blue Pln Dec</v>
          </cell>
          <cell r="C2391" t="str">
            <v>High Deductible PPO 2500 Qualified CB</v>
          </cell>
        </row>
        <row r="2392">
          <cell r="A2392" t="str">
            <v>High Deductible PPO $3000Q A Comm Blue Pln Dec</v>
          </cell>
          <cell r="C2392" t="str">
            <v>High Deductible PPO 3000 Qualified CB</v>
          </cell>
        </row>
        <row r="2393">
          <cell r="A2393" t="str">
            <v>High Deductible PPO $6300Q A Comm Blue Pln Dec</v>
          </cell>
          <cell r="C2393" t="str">
            <v>High Deductible PPO 6300 Qualified CB</v>
          </cell>
        </row>
        <row r="2394">
          <cell r="A2394" t="str">
            <v>High Deductible PPO $1750Q A Comm Blue Pln Dec</v>
          </cell>
          <cell r="C2394" t="str">
            <v>High Deductible PPO 1750 Qualified CB</v>
          </cell>
        </row>
        <row r="2395">
          <cell r="A2395" t="str">
            <v>High Deductible PPO $1500Q A Comm Blue Pln Dec</v>
          </cell>
          <cell r="C2395" t="str">
            <v>High Deductible PPO 1500 Qualified CB</v>
          </cell>
        </row>
        <row r="2396">
          <cell r="A2396" t="str">
            <v>Balance PPO $1750 A Comm Blue Plan Dec</v>
          </cell>
          <cell r="C2396" t="str">
            <v>Balance PPO 1750 CB</v>
          </cell>
        </row>
        <row r="2397">
          <cell r="A2397" t="str">
            <v>Premier Balance PPO $0 Gold A Comm Blue Plan Dec</v>
          </cell>
          <cell r="C2397" t="str">
            <v>Premier Balance PPO $0 Gold - CB</v>
          </cell>
        </row>
        <row r="2398">
          <cell r="A2398" t="str">
            <v>Premier Balance PPO $500 A Comm Blue Plan Dec</v>
          </cell>
          <cell r="C2398" t="str">
            <v>Premier Balance PPO $500 CB</v>
          </cell>
        </row>
        <row r="2399">
          <cell r="A2399" t="str">
            <v>Premier Balance PPO $1000 A Comm Blue Plan Dec</v>
          </cell>
          <cell r="C2399" t="str">
            <v>Premier Balance PPO $1000 CB</v>
          </cell>
        </row>
        <row r="2400">
          <cell r="A2400" t="str">
            <v>Premier Balance PPO $1250 A Comm Blue Plan Dec</v>
          </cell>
          <cell r="C2400" t="str">
            <v>Premier Balance PPO $1250 CB</v>
          </cell>
        </row>
        <row r="2401">
          <cell r="A2401" t="str">
            <v>Premier Balance PPO $1500 A Comm Blue Plan Dec</v>
          </cell>
          <cell r="C2401" t="str">
            <v>Premier Balance PPO $1500 CB</v>
          </cell>
        </row>
        <row r="2402">
          <cell r="A2402" t="str">
            <v>Premier Balance PPO $2000 A Comm Blue Plan Dec</v>
          </cell>
          <cell r="C2402" t="str">
            <v>Premier Balance PPO $2000 CB</v>
          </cell>
        </row>
        <row r="2403">
          <cell r="A2403" t="str">
            <v>PPO Blue Smart $1250 90/70 $25 $35 RxC Dec</v>
          </cell>
          <cell r="C2403" t="str">
            <v>PPO Blue Smart $1250 90/70 $25-$35 RxC</v>
          </cell>
        </row>
        <row r="2404">
          <cell r="A2404" t="str">
            <v>PPO Blue Smart $1250 90/70 $25 $35 ASD RxADe</v>
          </cell>
          <cell r="C2404" t="str">
            <v>PPO Blue Smart $1250 90/70 $25-$35 RxC</v>
          </cell>
        </row>
        <row r="2405">
          <cell r="A2405" t="str">
            <v>PPO Blue Family Savings $5000C $25 $35 ASDRxA</v>
          </cell>
          <cell r="C2405" t="str">
            <v>PPO Blue Family Savings $5000C $25 $35 RxA</v>
          </cell>
        </row>
        <row r="2406">
          <cell r="A2406" t="str">
            <v>PPO Blue Healthy Savings $3500Q 90/70 ASDRxD Dec</v>
          </cell>
          <cell r="C2406" t="str">
            <v>PPO Blue Healthy Savings $3500Q RxD</v>
          </cell>
        </row>
        <row r="2407">
          <cell r="A2407" t="str">
            <v>HHIC Shared Cost PPO $750 OFFX Dec</v>
          </cell>
          <cell r="C2407" t="str">
            <v>Shared Cost PPO 750</v>
          </cell>
        </row>
        <row r="2408">
          <cell r="A2408" t="str">
            <v>HHIC Shared Cost PPO $2000 HRA OFFX Dec</v>
          </cell>
          <cell r="C2408" t="str">
            <v>Shared Cost PPO 2000 HRA</v>
          </cell>
        </row>
        <row r="2409">
          <cell r="A2409" t="str">
            <v>HHIC Shared Cost PPO $2000 OFFX Dec</v>
          </cell>
          <cell r="C2409" t="str">
            <v>Shared Cost PPO 2000</v>
          </cell>
        </row>
        <row r="2410">
          <cell r="A2410" t="str">
            <v>HHIC Health Savings PPO Q$4000 OFFX Dec</v>
          </cell>
          <cell r="C2410" t="str">
            <v>Health Savings PPO Q4000</v>
          </cell>
        </row>
        <row r="2411">
          <cell r="A2411" t="str">
            <v>High Deductible PPO $2500 Qualified Dec</v>
          </cell>
          <cell r="C2411" t="str">
            <v>High Deductible PPO 2500 Qualified CB</v>
          </cell>
        </row>
        <row r="2412">
          <cell r="A2412" t="str">
            <v>High Deductible PPO $6300 Qualified Dec</v>
          </cell>
          <cell r="C2412" t="str">
            <v>High Deductible PPO 6300 Qualified CB</v>
          </cell>
        </row>
        <row r="2413">
          <cell r="A2413" t="str">
            <v>Balance PPO $2000 Dec</v>
          </cell>
          <cell r="C2413" t="str">
            <v>Premier Balance PPO $2000</v>
          </cell>
        </row>
        <row r="2414">
          <cell r="A2414" t="str">
            <v>High Deductible PPO $1500 Qualified Dec</v>
          </cell>
          <cell r="C2414" t="str">
            <v>High Deductible PPO 1500 Qualified CB</v>
          </cell>
        </row>
        <row r="2415">
          <cell r="A2415" t="str">
            <v>High Deductible PPO $1750 Qualified Dec</v>
          </cell>
          <cell r="C2415" t="str">
            <v>High Deductible PPO 1750 Qualified CB</v>
          </cell>
        </row>
        <row r="2416">
          <cell r="A2416" t="str">
            <v>Premier Balance PPO $0 Gold Dec</v>
          </cell>
          <cell r="C2416" t="str">
            <v>Premier Balance PPO $0 Gold - CB</v>
          </cell>
        </row>
        <row r="2417">
          <cell r="A2417" t="str">
            <v>Premier Balance PPO $500 Gold Dec</v>
          </cell>
          <cell r="C2417" t="str">
            <v>Premier Balance PPO $500</v>
          </cell>
        </row>
        <row r="2418">
          <cell r="A2418" t="str">
            <v>Premier Balance PPO $1000 Gold Dec</v>
          </cell>
          <cell r="C2418" t="str">
            <v>Premier Balance PPO $1000</v>
          </cell>
        </row>
        <row r="2419">
          <cell r="A2419" t="str">
            <v>Premier Balance PPO $1500 Gold Dec</v>
          </cell>
          <cell r="C2419" t="str">
            <v>Premier Balance PPO $1500</v>
          </cell>
        </row>
        <row r="2420">
          <cell r="A2420" t="str">
            <v>Premier Balance PPO $2000 Gold Dec</v>
          </cell>
          <cell r="C2420" t="str">
            <v>Premier Balance PPO $2000</v>
          </cell>
        </row>
        <row r="2421">
          <cell r="A2421" t="str">
            <v>HMK Flex PPO $0/$500 A Community Blue Plan OFFX/D Dec</v>
          </cell>
          <cell r="C2421" t="str">
            <v>Flex PPO 0/500 CB</v>
          </cell>
        </row>
        <row r="2422">
          <cell r="A2422" t="str">
            <v>HMK Flex PPO $500/$1500 A Community Blue Plan OFFX/D Dec</v>
          </cell>
          <cell r="C2422" t="str">
            <v>Flex PPO 500/1500 CB</v>
          </cell>
        </row>
        <row r="2423">
          <cell r="A2423" t="str">
            <v>HMK Flex PPO $1500 A Community Blue Plan OFFX/D Dec</v>
          </cell>
          <cell r="C2423" t="str">
            <v>Flex PPO 1500 CB</v>
          </cell>
        </row>
        <row r="2424">
          <cell r="A2424" t="str">
            <v>HMK HealthSavings PPO Q$4000 A Comm Blue PlanOFFX/DDec</v>
          </cell>
          <cell r="C2424" t="str">
            <v>Health Savings PPO Q4000 CB</v>
          </cell>
        </row>
        <row r="2425">
          <cell r="A2425" t="str">
            <v>HMK Flex EPO $500/$1000 A Community Blue Plan ONX/D Dec</v>
          </cell>
          <cell r="C2425" t="str">
            <v>Flex EPO 500/1000 CB</v>
          </cell>
        </row>
        <row r="2426">
          <cell r="A2426" t="str">
            <v>HMK Flex EPO $1650 A Community Blue Plan ONX/E Dec</v>
          </cell>
          <cell r="C2426" t="str">
            <v>Flex EPO 1650 CB</v>
          </cell>
        </row>
        <row r="2427">
          <cell r="A2427" t="str">
            <v>SBP 10 IWP 70/50 5000 Ded w/50% Rx Sep</v>
          </cell>
          <cell r="C2427" t="str">
            <v>Super Blue Plus IWP 5000 70/50 w/ 50% Rx</v>
          </cell>
        </row>
        <row r="2428">
          <cell r="A2428" t="str">
            <v>SBP 10 IWP 70/50 1000 Ded w/50% Rx Dec</v>
          </cell>
          <cell r="C2428" t="str">
            <v>Super Blue Plus IWP 1000 70/50 w/ 50% Rx</v>
          </cell>
        </row>
        <row r="2429">
          <cell r="A2429" t="str">
            <v>SBP 04 WVSBP NIWP 5000 80/60 w/Rx Dec</v>
          </cell>
          <cell r="C2429" t="str">
            <v>Super Blue Plus No IWP 5000 w/ Rx</v>
          </cell>
        </row>
        <row r="2430">
          <cell r="A2430" t="str">
            <v>WV Shared Cost Blue PPO $100 OFFX Dec</v>
          </cell>
          <cell r="C2430" t="str">
            <v>Shared Cost Blue PPO 100</v>
          </cell>
        </row>
        <row r="2431">
          <cell r="A2431" t="str">
            <v>WV Shared Cost Blue PPO $500 OFFX Dec</v>
          </cell>
          <cell r="C2431" t="str">
            <v>Shared Cost Blue PPO 500</v>
          </cell>
        </row>
        <row r="2432">
          <cell r="A2432" t="str">
            <v>WV Shared Cost Blue PPO $1000 OFFX Dec</v>
          </cell>
          <cell r="C2432" t="str">
            <v>Shared Cost Blue PPO 1000</v>
          </cell>
        </row>
        <row r="2433">
          <cell r="A2433" t="str">
            <v>WV Shared Cost Blue PPO $1500 OFFX Dec</v>
          </cell>
          <cell r="C2433" t="str">
            <v>Shared Cost Blue PPO 1500</v>
          </cell>
        </row>
        <row r="2434">
          <cell r="A2434" t="str">
            <v>WV Shared Cost Blue PPO $2000 with HRA OFFX Dec</v>
          </cell>
          <cell r="C2434" t="str">
            <v>Shared Cost Blue PPO 2000 with HRA</v>
          </cell>
        </row>
        <row r="2435">
          <cell r="A2435" t="str">
            <v>WV Shared Cost Blue PPO $750 OFFX Dec</v>
          </cell>
          <cell r="C2435" t="str">
            <v>Shared Cost Blue PPO 750</v>
          </cell>
        </row>
        <row r="2436">
          <cell r="A2436" t="str">
            <v>WV Health Savings Blue PPO $2000 OFFX Dec</v>
          </cell>
          <cell r="C2436" t="str">
            <v>Health Savings Blue PPO 2000</v>
          </cell>
        </row>
        <row r="2437">
          <cell r="A2437" t="str">
            <v>WV Shared Cost Blue PPO $1750 OFFX Dec</v>
          </cell>
          <cell r="C2437" t="str">
            <v>Shared Cost Blue PPO 1750</v>
          </cell>
        </row>
        <row r="2438">
          <cell r="A2438" t="str">
            <v>WV Shared Cost Blue PPO $2000 OFFX Dec</v>
          </cell>
          <cell r="C2438" t="str">
            <v>Shared Cost Blue PPO 2000</v>
          </cell>
        </row>
        <row r="2439">
          <cell r="A2439" t="str">
            <v>WV Health Savings Blue PPO $4000 OFFX Dec</v>
          </cell>
          <cell r="C2439" t="str">
            <v>Health Savings Blue PPO 4000</v>
          </cell>
        </row>
        <row r="2440">
          <cell r="A2440" t="str">
            <v>WV Health Savings Blue PPO $5000 OFFX Dec</v>
          </cell>
          <cell r="C2440" t="str">
            <v>Health Savings Blue PPO 5000</v>
          </cell>
        </row>
        <row r="2441">
          <cell r="A2441" t="str">
            <v>WV Shared Cost Blue PPO $1000 ONX Dec</v>
          </cell>
          <cell r="C2441" t="str">
            <v>Shared Cost Blue PPO 1000</v>
          </cell>
        </row>
        <row r="2442">
          <cell r="A2442" t="str">
            <v>WV Health Savings Blue PPO $4000 ONX Dec</v>
          </cell>
          <cell r="C2442" t="str">
            <v>Health Savings Blue PPO 4000</v>
          </cell>
        </row>
        <row r="2443">
          <cell r="A2443" t="str">
            <v>DE Health Savings EPO HSA $1800/100 OFFX Dec</v>
          </cell>
          <cell r="C2443" t="str">
            <v>Health Savings EPO HSA 1800/100</v>
          </cell>
        </row>
        <row r="2444">
          <cell r="A2444" t="str">
            <v>PPO Blue Smart $1000 80/60 $25$35 RxC  Dec</v>
          </cell>
          <cell r="C2444" t="str">
            <v>PPO Blue Smart $1000 80/60 $25-$35 RxC</v>
          </cell>
        </row>
        <row r="2445">
          <cell r="A2445" t="str">
            <v>PPO Blue Family Savings $5000C $25$35 RxA Dec</v>
          </cell>
          <cell r="C2445" t="str">
            <v>PPO Blue Family Savings $5000C $25 $35 RxA</v>
          </cell>
        </row>
        <row r="2446">
          <cell r="A2446" t="str">
            <v>PPO Blue HealthySvings$3500Q 90/70ASD RxD Dec</v>
          </cell>
          <cell r="C2446" t="str">
            <v>PPO Blue Healthy Savings $3500Q RxD</v>
          </cell>
        </row>
        <row r="2447">
          <cell r="A2447" t="str">
            <v>Community Blue HthyS$2600Q100/80ASDRxDDec</v>
          </cell>
          <cell r="C2447" t="str">
            <v>Health Savings 2600 100/80 Rx CB</v>
          </cell>
        </row>
        <row r="2448">
          <cell r="A2448" t="str">
            <v>Community Blue HthyS$1500Q100/80ASDRxDDec</v>
          </cell>
          <cell r="C2448" t="str">
            <v>Health Savings 1500 100/80 Rx CB</v>
          </cell>
        </row>
        <row r="2449">
          <cell r="A2449" t="str">
            <v>PPO BlueHealthySavings$3500Q90/70ASDRxDDec</v>
          </cell>
          <cell r="C2449" t="str">
            <v>Health Savings Blue PPO 3500</v>
          </cell>
        </row>
      </sheetData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ing"/>
      <sheetName val="Overview"/>
      <sheetName val="Total PA"/>
      <sheetName val="WPA"/>
      <sheetName val="CPA"/>
      <sheetName val="WV &amp; DE"/>
      <sheetName val="Summary"/>
      <sheetName val="Summary Prior"/>
      <sheetName val="HM Plan Data Input"/>
      <sheetName val="Assumptions"/>
      <sheetName val="Sensitivity Testing"/>
      <sheetName val="Data for Summary"/>
      <sheetName val="Summary Page"/>
      <sheetName val="Data Mining"/>
      <sheetName val="Reserve Calculations"/>
      <sheetName val="HIOS Filing Output"/>
      <sheetName val="Accounting Output 1"/>
      <sheetName val="Accounting Output FINAL"/>
      <sheetName val="PPA - current month results"/>
      <sheetName val="PPA Calc"/>
      <sheetName val="Accounting Prior Month"/>
      <sheetName val="State Wide Data Assumptions"/>
      <sheetName val="Enrollment Charts"/>
      <sheetName val="Risk Rev Exh"/>
      <sheetName val="Enrollment Chart Data"/>
      <sheetName val="Wakely Compare"/>
      <sheetName val="HCR Actual Enroll (Trend)"/>
      <sheetName val="HCR Actual Enroll (HCR db)"/>
      <sheetName val="Forecast Summary"/>
      <sheetName val="Forecast Enrollment"/>
      <sheetName val="Data Comparison"/>
      <sheetName val="History Output"/>
      <sheetName val="History Data"/>
      <sheetName val="History Pivot"/>
      <sheetName val="Risk History WPA HHIC"/>
      <sheetName val="Risk History WPA HM"/>
      <sheetName val="Risk History WPA KHPW"/>
      <sheetName val="Risk History CPA HHIC"/>
      <sheetName val="Risk History CPA HM"/>
      <sheetName val="Risk History WV"/>
      <sheetName val="Risk History DE"/>
      <sheetName val="Risk History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F12">
            <v>0.15</v>
          </cell>
          <cell r="G12">
            <v>0.7</v>
          </cell>
          <cell r="H12">
            <v>0.7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2">
          <cell r="F22">
            <v>-0.02</v>
          </cell>
          <cell r="G22">
            <v>0.03</v>
          </cell>
          <cell r="H22">
            <v>0.03</v>
          </cell>
        </row>
      </sheetData>
      <sheetData sheetId="10">
        <row r="4">
          <cell r="D4" t="str">
            <v>Bas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 Areas"/>
      <sheetName val="Ind. Base Rates &amp; Factors"/>
      <sheetName val="Datasheet"/>
    </sheetNames>
    <sheetDataSet>
      <sheetData sheetId="0"/>
      <sheetData sheetId="1"/>
      <sheetData sheetId="2">
        <row r="2">
          <cell r="A2" t="str">
            <v>INDIV</v>
          </cell>
          <cell r="B2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."/>
      <sheetName val="Charts"/>
      <sheetName val="Mix"/>
      <sheetName val="D.1"/>
      <sheetName val="D.2"/>
      <sheetName val="Tree"/>
      <sheetName val="MTR"/>
      <sheetName val="MTR_I"/>
      <sheetName val="MTR.M"/>
      <sheetName val="MTR.M_I"/>
      <sheetName val="Print.A"/>
      <sheetName val="Print.I"/>
      <sheetName val="Sum.1"/>
      <sheetName val="Sum.3"/>
      <sheetName val="SumPC.1"/>
      <sheetName val="SumPC.2"/>
      <sheetName val="SumAC.1"/>
      <sheetName val="SumAC.2"/>
      <sheetName val="SumAC.3"/>
      <sheetName val="Sum.Sr.1"/>
      <sheetName val="Sum.Sr.2"/>
      <sheetName val="Tot0"/>
      <sheetName val="Tot1"/>
      <sheetName val="Rx"/>
      <sheetName val="Med"/>
      <sheetName val="Fac"/>
      <sheetName val="IP"/>
      <sheetName val="IP2"/>
      <sheetName val="OP"/>
      <sheetName val="Prof"/>
      <sheetName val="Phys"/>
      <sheetName val="Oth"/>
      <sheetName val="Add"/>
      <sheetName val="IPMS"/>
      <sheetName val="IPNM"/>
      <sheetName val="IPMM"/>
      <sheetName val="IPM"/>
      <sheetName val="IPM2"/>
      <sheetName val="OPR"/>
      <sheetName val="PISNM"/>
      <sheetName val="POS"/>
      <sheetName val="POVMS"/>
      <sheetName val="PPS"/>
      <sheetName val="POPR"/>
      <sheetName val="POfR"/>
      <sheetName val="PR"/>
      <sheetName val="PP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SQL"/>
      <sheetName val="Notes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4">
          <cell r="B4">
            <v>201701</v>
          </cell>
        </row>
        <row r="5">
          <cell r="B5">
            <v>42766</v>
          </cell>
        </row>
        <row r="7">
          <cell r="B7">
            <v>0</v>
          </cell>
        </row>
        <row r="8">
          <cell r="B8" t="str">
            <v>NEPA Regional SG (Non-Exchange)</v>
          </cell>
        </row>
        <row r="9">
          <cell r="B9" t="str">
            <v>Small Group</v>
          </cell>
        </row>
        <row r="25">
          <cell r="B25">
            <v>0</v>
          </cell>
        </row>
      </sheetData>
      <sheetData sheetId="109"/>
      <sheetData sheetId="1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ponse to #10"/>
      <sheetName val="Contract Mix  Feb '97"/>
      <sheetName val="Rate Exhibit"/>
      <sheetName val="Current Approved Rates Dec '96"/>
      <sheetName val="Rate Calculation"/>
      <sheetName val="Underwriting Exhibit"/>
      <sheetName val="Incurred Trend Analysis"/>
      <sheetName val="Contract Projections"/>
      <sheetName val="Incurred Claims"/>
      <sheetName val="CGMM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Plan Historical Data"/>
      <sheetName val="Plan Historical Data"/>
      <sheetName val="Background"/>
      <sheetName val="HHIC Exhibit I"/>
      <sheetName val="Exhibit II-A"/>
      <sheetName val="Exhibit II-B"/>
      <sheetName val="Exhibit II-C"/>
      <sheetName val="Exhibit III"/>
      <sheetName val="Exhibit IV"/>
      <sheetName val="Exhibit V"/>
      <sheetName val="Exhibit V - old format"/>
      <sheetName val="Exhibit VI-A-WPA"/>
      <sheetName val="Exhibit VI-A-CPA"/>
      <sheetName val="Exhibit VI-B-WPA"/>
      <sheetName val="Exhibit VI-B-CPA"/>
      <sheetName val="Section III Experience"/>
      <sheetName val="URRT AV Pricing Value"/>
      <sheetName val="URRT mapped plans"/>
      <sheetName val="Plan Mappings"/>
      <sheetName val="WPA CPA Membership"/>
      <sheetName val="membership_pivot"/>
      <sheetName val="Membership"/>
      <sheetName val="2014 BEP Data"/>
      <sheetName val="2014 HHIC Exhibit I"/>
      <sheetName val="rate checking - WPA"/>
      <sheetName val="rate checking - CPA"/>
      <sheetName val="2015 Exhibit VI-A-WPA"/>
      <sheetName val="2015 Exhibit VI-A-CPA"/>
      <sheetName val="2015 Exhibit VI-B-CPA"/>
      <sheetName val="rate inc check - WPA"/>
      <sheetName val="rate inc check - CPA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70194PA0220006</v>
          </cell>
        </row>
      </sheetData>
      <sheetData sheetId="6">
        <row r="5">
          <cell r="D5" t="str">
            <v>70194PA0210001</v>
          </cell>
        </row>
      </sheetData>
      <sheetData sheetId="7">
        <row r="5">
          <cell r="D5" t="str">
            <v>70194PA0200002</v>
          </cell>
          <cell r="E5" t="str">
            <v>70194PA0200004</v>
          </cell>
        </row>
        <row r="6">
          <cell r="D6" t="str">
            <v>Comprehensive Care EPO $2000 70% A Community Blue Plan</v>
          </cell>
          <cell r="E6" t="str">
            <v>Comprehensive Care EPO $2000 70% A Community Blue Plan</v>
          </cell>
        </row>
        <row r="7">
          <cell r="D7" t="str">
            <v>Silver</v>
          </cell>
          <cell r="E7" t="str">
            <v>Silver</v>
          </cell>
        </row>
        <row r="8">
          <cell r="D8">
            <v>402.08958535737776</v>
          </cell>
          <cell r="E8">
            <v>402.08958535737776</v>
          </cell>
        </row>
        <row r="9">
          <cell r="D9">
            <v>0.95750000000000002</v>
          </cell>
          <cell r="E9">
            <v>0.99150000000000005</v>
          </cell>
        </row>
        <row r="10">
          <cell r="D10">
            <v>0.68400000000000005</v>
          </cell>
          <cell r="E10">
            <v>0.68400000000000005</v>
          </cell>
        </row>
        <row r="11">
          <cell r="D11">
            <v>1.03</v>
          </cell>
          <cell r="E11">
            <v>1.03</v>
          </cell>
        </row>
        <row r="12">
          <cell r="D12">
            <v>1</v>
          </cell>
          <cell r="E12">
            <v>1</v>
          </cell>
        </row>
        <row r="13">
          <cell r="D13">
            <v>271.24</v>
          </cell>
          <cell r="E13">
            <v>280.87</v>
          </cell>
        </row>
        <row r="14">
          <cell r="D14">
            <v>7.2238284257999094E-2</v>
          </cell>
          <cell r="E14">
            <v>7.2238284257999094E-2</v>
          </cell>
        </row>
        <row r="15">
          <cell r="D15">
            <v>3.2000000000000001E-2</v>
          </cell>
          <cell r="E15">
            <v>3.2000000000000001E-2</v>
          </cell>
        </row>
        <row r="16">
          <cell r="D16">
            <v>0.02</v>
          </cell>
          <cell r="E16">
            <v>0.02</v>
          </cell>
        </row>
        <row r="17">
          <cell r="D17">
            <v>0.05</v>
          </cell>
          <cell r="E17">
            <v>0.05</v>
          </cell>
        </row>
        <row r="18">
          <cell r="D18">
            <v>328.47</v>
          </cell>
          <cell r="E18">
            <v>340.13</v>
          </cell>
        </row>
      </sheetData>
      <sheetData sheetId="8"/>
      <sheetData sheetId="9"/>
      <sheetData sheetId="10"/>
      <sheetData sheetId="11">
        <row r="8">
          <cell r="C8" t="str">
            <v>70194PA0220006</v>
          </cell>
          <cell r="D8" t="str">
            <v>Gold</v>
          </cell>
          <cell r="E8" t="str">
            <v>Shared Cost PPO $1500</v>
          </cell>
          <cell r="F8" t="str">
            <v>C</v>
          </cell>
          <cell r="G8" t="str">
            <v>1, 2, 4, 5, 6</v>
          </cell>
          <cell r="H8" t="str">
            <v>On and Off</v>
          </cell>
          <cell r="I8">
            <v>0.79100000000000004</v>
          </cell>
          <cell r="J8">
            <v>0.79500000000000004</v>
          </cell>
          <cell r="L8" t="str">
            <v>HHIC/PPO-4</v>
          </cell>
          <cell r="N8">
            <v>0.80100000000000005</v>
          </cell>
          <cell r="O8">
            <v>1500</v>
          </cell>
          <cell r="P8">
            <v>0.9</v>
          </cell>
          <cell r="Q8" t="str">
            <v>$30 PCP</v>
          </cell>
          <cell r="R8">
            <v>2800</v>
          </cell>
        </row>
        <row r="9">
          <cell r="C9" t="str">
            <v>70194PA0230001</v>
          </cell>
          <cell r="D9" t="str">
            <v>Gold</v>
          </cell>
          <cell r="E9" t="str">
            <v>tmp gold plan</v>
          </cell>
          <cell r="F9" t="str">
            <v>C</v>
          </cell>
          <cell r="G9" t="str">
            <v>1, 2, 4, 5, 6</v>
          </cell>
          <cell r="H9" t="str">
            <v>On and Off</v>
          </cell>
          <cell r="I9">
            <v>0.8</v>
          </cell>
          <cell r="L9" t="str">
            <v>form gold</v>
          </cell>
          <cell r="M9" t="str">
            <v>New</v>
          </cell>
          <cell r="N9">
            <v>0.8</v>
          </cell>
        </row>
        <row r="10">
          <cell r="C10" t="str">
            <v>70194PA0230002</v>
          </cell>
          <cell r="D10" t="str">
            <v>Bronze</v>
          </cell>
          <cell r="E10" t="str">
            <v>Health Savings PPO Embedded Q$4000</v>
          </cell>
          <cell r="F10" t="str">
            <v>C</v>
          </cell>
          <cell r="G10" t="str">
            <v>1, 2, 4, 5, 6</v>
          </cell>
          <cell r="H10" t="str">
            <v>On and Off</v>
          </cell>
          <cell r="I10">
            <v>0.59299999999999997</v>
          </cell>
          <cell r="J10">
            <v>0.56999999999999995</v>
          </cell>
          <cell r="L10" t="str">
            <v>HHIC/HDHP-4</v>
          </cell>
          <cell r="N10">
            <v>0.61799999999999999</v>
          </cell>
          <cell r="O10">
            <v>4000</v>
          </cell>
          <cell r="P10">
            <v>0.6</v>
          </cell>
          <cell r="Q10" t="str">
            <v>60% after deductible</v>
          </cell>
          <cell r="R10">
            <v>6450</v>
          </cell>
        </row>
        <row r="11">
          <cell r="C11" t="str">
            <v>70194PA0240006</v>
          </cell>
          <cell r="D11" t="str">
            <v>Gold</v>
          </cell>
          <cell r="E11" t="str">
            <v>Shared Cost PPO $1500</v>
          </cell>
          <cell r="F11" t="str">
            <v>F</v>
          </cell>
          <cell r="G11" t="str">
            <v>6, 7, 9</v>
          </cell>
          <cell r="H11" t="str">
            <v>On and Off</v>
          </cell>
          <cell r="I11">
            <v>0.79100000000000004</v>
          </cell>
          <cell r="J11">
            <v>0.79500000000000004</v>
          </cell>
          <cell r="L11" t="str">
            <v>HHIC/PPO-4</v>
          </cell>
          <cell r="N11">
            <v>0.80100000000000005</v>
          </cell>
          <cell r="O11">
            <v>1500</v>
          </cell>
          <cell r="P11">
            <v>0.9</v>
          </cell>
          <cell r="Q11" t="str">
            <v>$30 PCP</v>
          </cell>
          <cell r="R11">
            <v>2800</v>
          </cell>
        </row>
        <row r="12">
          <cell r="C12" t="str">
            <v>70194PA0250002</v>
          </cell>
          <cell r="D12" t="str">
            <v>Bronze</v>
          </cell>
          <cell r="E12" t="str">
            <v>Health Savings PPO Embedded Q$4000</v>
          </cell>
          <cell r="F12" t="str">
            <v>F</v>
          </cell>
          <cell r="G12" t="str">
            <v>6, 7, 9</v>
          </cell>
          <cell r="H12" t="str">
            <v>On and Off</v>
          </cell>
          <cell r="I12">
            <v>0.59299999999999997</v>
          </cell>
          <cell r="J12">
            <v>0.56999999999999995</v>
          </cell>
          <cell r="L12" t="str">
            <v>HHIC/HDHP-4</v>
          </cell>
          <cell r="M12" t="str">
            <v>name change</v>
          </cell>
          <cell r="N12">
            <v>0.61799999999999999</v>
          </cell>
          <cell r="O12">
            <v>4000</v>
          </cell>
          <cell r="P12">
            <v>0.6</v>
          </cell>
          <cell r="Q12" t="str">
            <v>60% after deductible</v>
          </cell>
          <cell r="R12">
            <v>6450</v>
          </cell>
        </row>
        <row r="15">
          <cell r="D15" t="str">
            <v>Metallic</v>
          </cell>
          <cell r="E15" t="str">
            <v>Plan Design Marketing Name</v>
          </cell>
          <cell r="F15" t="str">
            <v>Service</v>
          </cell>
          <cell r="G15" t="str">
            <v>* Regions</v>
          </cell>
          <cell r="H15" t="str">
            <v>On or Off</v>
          </cell>
          <cell r="I15" t="str">
            <v>Pricing</v>
          </cell>
          <cell r="J15" t="str">
            <v>2015 Pricing</v>
          </cell>
        </row>
        <row r="16">
          <cell r="C16" t="str">
            <v>HIOS Plan ID</v>
          </cell>
          <cell r="D16" t="str">
            <v>Level</v>
          </cell>
          <cell r="F16" t="str">
            <v>Zone</v>
          </cell>
          <cell r="G16" t="str">
            <v>Offered</v>
          </cell>
          <cell r="H16" t="str">
            <v>Exchange</v>
          </cell>
          <cell r="I16" t="str">
            <v>AV</v>
          </cell>
          <cell r="J16" t="str">
            <v>AV</v>
          </cell>
          <cell r="L16" t="str">
            <v>Policy Form IDs</v>
          </cell>
          <cell r="M16" t="str">
            <v>Plan</v>
          </cell>
          <cell r="N16" t="str">
            <v>govt AV</v>
          </cell>
          <cell r="O16" t="str">
            <v>Deductible</v>
          </cell>
          <cell r="P16" t="str">
            <v>Coinsurance</v>
          </cell>
          <cell r="Q16" t="str">
            <v>Copays</v>
          </cell>
          <cell r="R16" t="str">
            <v>OOP Maximum</v>
          </cell>
        </row>
        <row r="17">
          <cell r="C17" t="str">
            <v>70194PA0200002</v>
          </cell>
          <cell r="D17" t="str">
            <v>Silver</v>
          </cell>
          <cell r="E17" t="str">
            <v>Comprehensive Care EPO $2000 70% A Community Blue Plan</v>
          </cell>
          <cell r="F17" t="str">
            <v>A</v>
          </cell>
          <cell r="G17" t="str">
            <v>1, 4</v>
          </cell>
          <cell r="H17" t="str">
            <v>On</v>
          </cell>
          <cell r="I17">
            <v>0.68400000000000005</v>
          </cell>
          <cell r="J17">
            <v>0.68799999999999994</v>
          </cell>
          <cell r="L17" t="str">
            <v>HHIC/EPO-4</v>
          </cell>
          <cell r="N17">
            <v>0.70399999999999996</v>
          </cell>
          <cell r="O17">
            <v>2000</v>
          </cell>
          <cell r="P17">
            <v>0.7</v>
          </cell>
          <cell r="Q17" t="str">
            <v>70% after deductible</v>
          </cell>
          <cell r="R17">
            <v>4700</v>
          </cell>
        </row>
        <row r="18">
          <cell r="C18" t="str">
            <v>70194PA0200004</v>
          </cell>
          <cell r="D18" t="str">
            <v>Silver</v>
          </cell>
          <cell r="E18" t="str">
            <v>Comprehensive Care EPO $2000 70% A Community Blue Plan</v>
          </cell>
          <cell r="F18" t="str">
            <v>B</v>
          </cell>
          <cell r="G18" t="str">
            <v>1, 2, 5, 6</v>
          </cell>
          <cell r="H18" t="str">
            <v>On</v>
          </cell>
          <cell r="I18">
            <v>0.68400000000000005</v>
          </cell>
          <cell r="J18">
            <v>0.68799999999999994</v>
          </cell>
          <cell r="L18" t="str">
            <v>HHIC/EPO-4</v>
          </cell>
          <cell r="N18">
            <v>0.70399999999999996</v>
          </cell>
          <cell r="O18">
            <v>2000</v>
          </cell>
          <cell r="P18">
            <v>0.7</v>
          </cell>
          <cell r="Q18" t="str">
            <v>70% after deductible</v>
          </cell>
          <cell r="R18">
            <v>4700</v>
          </cell>
        </row>
        <row r="19">
          <cell r="C19" t="str">
            <v>70194PA0210001</v>
          </cell>
          <cell r="D19" t="str">
            <v>Gold</v>
          </cell>
          <cell r="E19" t="str">
            <v>Flex EPO $500/$1000 80%/70% A Community Blue Plan</v>
          </cell>
          <cell r="F19" t="str">
            <v>D</v>
          </cell>
          <cell r="G19" t="str">
            <v>6, 9</v>
          </cell>
          <cell r="H19" t="str">
            <v>On</v>
          </cell>
          <cell r="I19">
            <v>0.80900000000000005</v>
          </cell>
          <cell r="J19">
            <v>0.82699999999999996</v>
          </cell>
          <cell r="L19" t="str">
            <v>HHIC/EPO-4</v>
          </cell>
          <cell r="N19">
            <v>0.80600000000000005</v>
          </cell>
          <cell r="O19">
            <v>500</v>
          </cell>
          <cell r="P19">
            <v>0.8</v>
          </cell>
          <cell r="Q19" t="str">
            <v>80% after deductible</v>
          </cell>
          <cell r="R19">
            <v>4150</v>
          </cell>
        </row>
        <row r="20">
          <cell r="C20" t="str">
            <v>70194PA0210003</v>
          </cell>
          <cell r="D20" t="str">
            <v>Gold</v>
          </cell>
          <cell r="E20" t="str">
            <v>Flex EPO $500/$1000 80%/70% A Community Blue Plan</v>
          </cell>
          <cell r="F20" t="str">
            <v>E</v>
          </cell>
          <cell r="G20" t="str">
            <v>6, 7, 9</v>
          </cell>
          <cell r="H20" t="str">
            <v>On</v>
          </cell>
          <cell r="I20">
            <v>0.81499999999999995</v>
          </cell>
          <cell r="J20">
            <v>0.82699999999999996</v>
          </cell>
          <cell r="L20" t="str">
            <v>HHIC/EPO-4</v>
          </cell>
          <cell r="N20">
            <v>0.81</v>
          </cell>
          <cell r="O20">
            <v>500</v>
          </cell>
          <cell r="P20">
            <v>0.8</v>
          </cell>
          <cell r="Q20" t="str">
            <v>80% after deductible</v>
          </cell>
          <cell r="R20">
            <v>4150</v>
          </cell>
        </row>
        <row r="21">
          <cell r="C21" t="str">
            <v>70194PA0210002</v>
          </cell>
          <cell r="D21" t="str">
            <v>Silver</v>
          </cell>
          <cell r="E21" t="str">
            <v>FLEX EPO $1650 80%/70% A Community Blue Plan</v>
          </cell>
          <cell r="F21" t="str">
            <v>D</v>
          </cell>
          <cell r="G21" t="str">
            <v>6, 9</v>
          </cell>
          <cell r="H21" t="str">
            <v>On</v>
          </cell>
          <cell r="I21">
            <v>0.7</v>
          </cell>
          <cell r="J21">
            <v>0.70699999999999996</v>
          </cell>
          <cell r="L21" t="str">
            <v>HHIC/EPO-4</v>
          </cell>
          <cell r="N21">
            <v>0.71199999999999997</v>
          </cell>
          <cell r="O21">
            <v>1650</v>
          </cell>
          <cell r="P21">
            <v>0.8</v>
          </cell>
          <cell r="Q21" t="str">
            <v>80% after deductible</v>
          </cell>
          <cell r="R21">
            <v>6350</v>
          </cell>
        </row>
        <row r="22">
          <cell r="C22" t="str">
            <v>70194PA0210004</v>
          </cell>
          <cell r="D22" t="str">
            <v>Silver</v>
          </cell>
          <cell r="E22" t="str">
            <v>FLEX EPO $1650 80%/70% A Community Blue Plan</v>
          </cell>
          <cell r="F22" t="str">
            <v>E</v>
          </cell>
          <cell r="G22" t="str">
            <v>6, 7, 9</v>
          </cell>
          <cell r="H22" t="str">
            <v>On</v>
          </cell>
          <cell r="I22">
            <v>0.70199999999999996</v>
          </cell>
          <cell r="J22">
            <v>0.70699999999999996</v>
          </cell>
          <cell r="L22" t="str">
            <v>HHIC/EPO-4</v>
          </cell>
          <cell r="N22">
            <v>0.71299999999999997</v>
          </cell>
          <cell r="O22">
            <v>1650</v>
          </cell>
          <cell r="P22">
            <v>0.8</v>
          </cell>
          <cell r="Q22" t="str">
            <v>80% after deductible</v>
          </cell>
          <cell r="R22">
            <v>6350</v>
          </cell>
        </row>
        <row r="23">
          <cell r="C23" t="str">
            <v>70194PA0490001</v>
          </cell>
          <cell r="D23" t="str">
            <v>Gold</v>
          </cell>
          <cell r="E23" t="str">
            <v>Alliance Flex Blue PPO $500</v>
          </cell>
          <cell r="F23" t="str">
            <v>K</v>
          </cell>
          <cell r="G23" t="str">
            <v>7, 9</v>
          </cell>
          <cell r="H23" t="str">
            <v>On</v>
          </cell>
          <cell r="I23">
            <v>0.81899999999999995</v>
          </cell>
          <cell r="J23" t="str">
            <v>N/A</v>
          </cell>
          <cell r="L23" t="str">
            <v>HHIC/ABF/PPO</v>
          </cell>
          <cell r="M23" t="str">
            <v>New</v>
          </cell>
          <cell r="N23">
            <v>0.80400000000000005</v>
          </cell>
          <cell r="O23">
            <v>500</v>
          </cell>
          <cell r="P23">
            <v>1</v>
          </cell>
          <cell r="Q23" t="str">
            <v>$10 PCP</v>
          </cell>
          <cell r="R23">
            <v>6850</v>
          </cell>
        </row>
        <row r="24">
          <cell r="C24" t="str">
            <v>70194PA0490002</v>
          </cell>
          <cell r="D24" t="str">
            <v>Gold</v>
          </cell>
          <cell r="E24" t="str">
            <v>Alliance Flex Blue PPO $1250</v>
          </cell>
          <cell r="F24" t="str">
            <v>K</v>
          </cell>
          <cell r="G24" t="str">
            <v>7, 9</v>
          </cell>
          <cell r="H24" t="str">
            <v>On</v>
          </cell>
          <cell r="I24">
            <v>0.78</v>
          </cell>
          <cell r="J24" t="str">
            <v>N/A</v>
          </cell>
          <cell r="L24" t="str">
            <v>HHIC/ABF/PPO</v>
          </cell>
          <cell r="M24" t="str">
            <v>New</v>
          </cell>
          <cell r="N24">
            <v>0.78300000000000003</v>
          </cell>
          <cell r="O24">
            <v>1250</v>
          </cell>
          <cell r="P24">
            <v>1</v>
          </cell>
          <cell r="Q24" t="str">
            <v>$10 PCP</v>
          </cell>
          <cell r="R24">
            <v>5000</v>
          </cell>
        </row>
        <row r="25">
          <cell r="C25" t="str">
            <v>70194PA0490003</v>
          </cell>
          <cell r="D25" t="str">
            <v>Silver</v>
          </cell>
          <cell r="E25" t="str">
            <v>Alliance Flex Blue PPO $2500</v>
          </cell>
          <cell r="F25" t="str">
            <v>K</v>
          </cell>
          <cell r="G25" t="str">
            <v>7, 9</v>
          </cell>
          <cell r="H25" t="str">
            <v>On</v>
          </cell>
          <cell r="I25">
            <v>0.71299999999999997</v>
          </cell>
          <cell r="J25" t="str">
            <v>N/A</v>
          </cell>
          <cell r="L25" t="str">
            <v>HHIC/ABF/PPO</v>
          </cell>
          <cell r="M25" t="str">
            <v>New</v>
          </cell>
          <cell r="N25">
            <v>0.70199999999999996</v>
          </cell>
          <cell r="O25">
            <v>2500</v>
          </cell>
          <cell r="P25">
            <v>1</v>
          </cell>
          <cell r="Q25" t="str">
            <v>$20 PCP</v>
          </cell>
          <cell r="R25">
            <v>685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Control"/>
      <sheetName val="Tab Names"/>
      <sheetName val="PY URRT Historical Data"/>
      <sheetName val="URRT Historical Data"/>
      <sheetName val="PY Plan Historical Data"/>
      <sheetName val="Plan Historical Data"/>
      <sheetName val="Portfolio"/>
      <sheetName val="PY Rates"/>
      <sheetName val="pivot_Enrollment by Product"/>
      <sheetName val="Enrollment by Product"/>
      <sheetName val="Member Pivot by Hios by Region"/>
      <sheetName val="Member Pivot by Hios by County"/>
      <sheetName val="Contracts by Hios"/>
      <sheetName val="Membership by HIOS by Region"/>
      <sheetName val="Rate Filing Dev Reference"/>
      <sheetName val="Plan Level Base Rate 1Q"/>
      <sheetName val="Plan Level Base Rate 2Q"/>
      <sheetName val="Plan Level Base Rate 3Q"/>
      <sheetName val="Plan Level Base Rate 4Q"/>
      <sheetName val="Exhibit II 1Q"/>
      <sheetName val="Exhibit II 2Q"/>
      <sheetName val="Exhibit II 3Q"/>
      <sheetName val="Exhibit II 4Q"/>
      <sheetName val="Exhibit III"/>
      <sheetName val="Exhibit IV"/>
      <sheetName val="Exhibit V - old format"/>
      <sheetName val="Exhibit VI-2Q"/>
      <sheetName val="Exhibit VI-3Q"/>
      <sheetName val="Exhibit VI-4Q"/>
      <sheetName val="Off-Exchange Silver Plans"/>
      <sheetName val="Induced Utilization Exh"/>
      <sheetName val="PaidToAllowed"/>
      <sheetName val="Exhibit I"/>
      <sheetName val="Year-2 URRT"/>
      <sheetName val="Year-1 URRT"/>
      <sheetName val="Plan Mapping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URRT Worksheet II"/>
      <sheetName val="SERFF Rate Review Detail"/>
      <sheetName val="Worksheet II Section III"/>
      <sheetName val="URR Template"/>
      <sheetName val="I Data"/>
      <sheetName val="I.b. Manual Data"/>
      <sheetName val="URRT Worksheet I"/>
      <sheetName val="II Rate Development &amp; Change"/>
      <sheetName val="Reference"/>
      <sheetName val="III Plan Rates"/>
      <sheetName val="IV B Plan Premium SG Annual"/>
      <sheetName val="V Consumer Factors"/>
      <sheetName val="Plan Design Summary"/>
      <sheetName val="Exhibit VI-1Q"/>
      <sheetName val="1Q RATE TABLE"/>
      <sheetName val="2Q RATE TABLE"/>
      <sheetName val="3Q RATE TABLE"/>
      <sheetName val="4Q RATE TABLE"/>
      <sheetName val="Rates by County 1Q"/>
      <sheetName val="Rates by County 2Q"/>
      <sheetName val="Rates by County 3Q"/>
      <sheetName val="Rates by County 4Q"/>
      <sheetName val="Rate Inc Check 1Q"/>
      <sheetName val="Rate Inc Check 2Q"/>
      <sheetName val="Rate Inc Check 3Q"/>
      <sheetName val="Rate Inc Check 4Q"/>
      <sheetName val="rate checking"/>
      <sheetName val="1Q RATE TABLE PY"/>
      <sheetName val="2Q RATE TABLE PY"/>
      <sheetName val="3Q RATE TABLE PY"/>
      <sheetName val="4Q RATE TABLE PY"/>
      <sheetName val="Bookmarks"/>
    </sheetNames>
    <sheetDataSet>
      <sheetData sheetId="0"/>
      <sheetData sheetId="1">
        <row r="1">
          <cell r="AE1" t="str">
            <v>HMK</v>
          </cell>
          <cell r="AG1" t="str">
            <v>PA</v>
          </cell>
          <cell r="AM1" t="str">
            <v>d/b/a Highmark Blue Cross Blue Shield</v>
          </cell>
          <cell r="AN1" t="str">
            <v>Western PA Regions</v>
          </cell>
          <cell r="AO1">
            <v>33709</v>
          </cell>
          <cell r="AP1" t="str">
            <v>Highmark</v>
          </cell>
          <cell r="AU1">
            <v>2</v>
          </cell>
          <cell r="BM1" t="str">
            <v>Area Reference</v>
          </cell>
          <cell r="BN1">
            <v>1</v>
          </cell>
          <cell r="BO1">
            <v>2</v>
          </cell>
          <cell r="BP1">
            <v>3</v>
          </cell>
          <cell r="BQ1">
            <v>4</v>
          </cell>
          <cell r="BR1">
            <v>5</v>
          </cell>
          <cell r="BS1">
            <v>6</v>
          </cell>
          <cell r="BT1">
            <v>7</v>
          </cell>
          <cell r="BU1">
            <v>8</v>
          </cell>
          <cell r="BV1">
            <v>9</v>
          </cell>
          <cell r="BW1">
            <v>10</v>
          </cell>
          <cell r="BX1">
            <v>11</v>
          </cell>
          <cell r="BY1" t="str">
            <v>Group 1</v>
          </cell>
          <cell r="BZ1" t="str">
            <v>Group 2</v>
          </cell>
          <cell r="CA1" t="str">
            <v>Group 3</v>
          </cell>
          <cell r="CB1" t="str">
            <v>Group 4</v>
          </cell>
          <cell r="CC1" t="str">
            <v>Group 5</v>
          </cell>
          <cell r="CH1" t="str">
            <v>HMK</v>
          </cell>
          <cell r="CI1" t="str">
            <v>HBG</v>
          </cell>
          <cell r="CJ1" t="str">
            <v>HCA</v>
          </cell>
          <cell r="CK1" t="str">
            <v>HHIC</v>
          </cell>
          <cell r="CL1" t="str">
            <v>HCC</v>
          </cell>
          <cell r="CM1" t="str">
            <v>NEPA</v>
          </cell>
          <cell r="CN1" t="str">
            <v>WV</v>
          </cell>
          <cell r="CO1" t="str">
            <v>DE</v>
          </cell>
        </row>
        <row r="2">
          <cell r="BM2" t="str">
            <v>1,4</v>
          </cell>
          <cell r="BN2">
            <v>1</v>
          </cell>
          <cell r="BQ2">
            <v>1</v>
          </cell>
          <cell r="BY2" t="str">
            <v>1,4</v>
          </cell>
        </row>
        <row r="3">
          <cell r="AD3" t="str">
            <v>Highmark, Inc.</v>
          </cell>
          <cell r="AE3" t="str">
            <v>HMK</v>
          </cell>
          <cell r="AF3" t="str">
            <v>HMARK (WPA)</v>
          </cell>
          <cell r="BM3" t="str">
            <v>1,2,5,6</v>
          </cell>
          <cell r="BN3">
            <v>1</v>
          </cell>
          <cell r="BO3">
            <v>1</v>
          </cell>
          <cell r="BR3">
            <v>1</v>
          </cell>
          <cell r="BS3">
            <v>1</v>
          </cell>
          <cell r="BY3" t="str">
            <v>1,2,5</v>
          </cell>
          <cell r="BZ3">
            <v>6</v>
          </cell>
        </row>
        <row r="4">
          <cell r="AD4" t="str">
            <v>Highmark Coverage Advantage (HCA)</v>
          </cell>
          <cell r="AE4" t="str">
            <v>HCA</v>
          </cell>
          <cell r="AF4" t="str">
            <v>HMCAI (WPA)</v>
          </cell>
          <cell r="BM4" t="str">
            <v>2,5,6</v>
          </cell>
          <cell r="BO4">
            <v>1</v>
          </cell>
          <cell r="BR4">
            <v>1</v>
          </cell>
          <cell r="BS4">
            <v>1</v>
          </cell>
          <cell r="BY4" t="str">
            <v>2,5</v>
          </cell>
          <cell r="BZ4">
            <v>6</v>
          </cell>
        </row>
        <row r="5">
          <cell r="B5" t="str">
            <v>Highmark, Inc.</v>
          </cell>
          <cell r="AD5" t="str">
            <v>Highmark Choice Company (HCC)</v>
          </cell>
          <cell r="AE5" t="str">
            <v>HCC</v>
          </cell>
          <cell r="AF5" t="str">
            <v>HCC (WPA)</v>
          </cell>
          <cell r="BM5" t="str">
            <v>1,2,4,5</v>
          </cell>
          <cell r="BN5">
            <v>1</v>
          </cell>
          <cell r="BO5">
            <v>1</v>
          </cell>
          <cell r="BQ5">
            <v>1</v>
          </cell>
          <cell r="BR5">
            <v>1</v>
          </cell>
          <cell r="BY5" t="str">
            <v>1,2,4,5</v>
          </cell>
        </row>
        <row r="6">
          <cell r="AD6" t="str">
            <v>Highmark Benefits Group (HBG)</v>
          </cell>
          <cell r="AE6" t="str">
            <v>HBG</v>
          </cell>
          <cell r="AF6" t="str">
            <v>HMBGI (CPA)</v>
          </cell>
          <cell r="BM6">
            <v>5</v>
          </cell>
          <cell r="BR6">
            <v>1</v>
          </cell>
          <cell r="BY6">
            <v>5</v>
          </cell>
        </row>
        <row r="7">
          <cell r="AD7" t="str">
            <v>First Priority Life Insurance Co.</v>
          </cell>
          <cell r="AE7" t="str">
            <v>NEPA</v>
          </cell>
          <cell r="AF7" t="str">
            <v>FPLIC (NEPA)</v>
          </cell>
          <cell r="BM7">
            <v>6</v>
          </cell>
          <cell r="BS7">
            <v>1</v>
          </cell>
          <cell r="BY7">
            <v>6</v>
          </cell>
        </row>
        <row r="8">
          <cell r="AD8" t="str">
            <v>Highmark Health Insurance Co. (HHIC)</v>
          </cell>
          <cell r="AE8" t="str">
            <v>HHIC</v>
          </cell>
          <cell r="AF8" t="str">
            <v>HHIC (WPA)</v>
          </cell>
          <cell r="BM8" t="str">
            <v>6,7,9</v>
          </cell>
          <cell r="BS8">
            <v>1</v>
          </cell>
          <cell r="BT8">
            <v>1</v>
          </cell>
          <cell r="BV8">
            <v>1</v>
          </cell>
          <cell r="BY8" t="str">
            <v>6,7</v>
          </cell>
          <cell r="BZ8">
            <v>9</v>
          </cell>
        </row>
        <row r="9">
          <cell r="AD9" t="str">
            <v>Highmark BCBSD Inc.</v>
          </cell>
          <cell r="AE9" t="str">
            <v>DE</v>
          </cell>
          <cell r="AF9" t="str">
            <v>HMDEL (DE)</v>
          </cell>
          <cell r="BM9" t="str">
            <v>6,9</v>
          </cell>
          <cell r="BS9">
            <v>1</v>
          </cell>
          <cell r="BV9">
            <v>1</v>
          </cell>
          <cell r="BY9">
            <v>6</v>
          </cell>
          <cell r="BZ9">
            <v>9</v>
          </cell>
        </row>
        <row r="10">
          <cell r="B10">
            <v>43241</v>
          </cell>
          <cell r="AD10" t="str">
            <v>Highmark Blue Cross Blue Shield West Virginia</v>
          </cell>
          <cell r="AE10" t="str">
            <v>WV</v>
          </cell>
          <cell r="AF10" t="str">
            <v>WVA (WV)</v>
          </cell>
          <cell r="BM10" t="str">
            <v>7,9</v>
          </cell>
          <cell r="BT10">
            <v>1</v>
          </cell>
          <cell r="BV10">
            <v>1</v>
          </cell>
          <cell r="BY10">
            <v>7</v>
          </cell>
          <cell r="BZ10">
            <v>9</v>
          </cell>
        </row>
        <row r="11">
          <cell r="BM11">
            <v>1</v>
          </cell>
          <cell r="BN11">
            <v>1</v>
          </cell>
          <cell r="BY11">
            <v>1</v>
          </cell>
        </row>
        <row r="12">
          <cell r="BM12" t="str">
            <v>1-1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1</v>
          </cell>
          <cell r="BY12" t="str">
            <v>1,2,3,4</v>
          </cell>
          <cell r="BZ12">
            <v>5</v>
          </cell>
          <cell r="CA12" t="str">
            <v>6,7</v>
          </cell>
          <cell r="CB12" t="str">
            <v>8,9,10</v>
          </cell>
          <cell r="CC12">
            <v>11</v>
          </cell>
        </row>
        <row r="13">
          <cell r="B13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7">
          <cell r="C97">
            <v>0.1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B10" t="str">
            <v>0 - 14</v>
          </cell>
        </row>
      </sheetData>
      <sheetData sheetId="25">
        <row r="12">
          <cell r="B12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2">
          <cell r="Q32">
            <v>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C5">
            <v>2019</v>
          </cell>
        </row>
        <row r="28">
          <cell r="C28">
            <v>43241</v>
          </cell>
        </row>
        <row r="29">
          <cell r="C29">
            <v>2017</v>
          </cell>
        </row>
        <row r="31">
          <cell r="C31">
            <v>6.5063131201159585E-3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Plan Historical Data"/>
      <sheetName val="Plan Historical Data"/>
      <sheetName val="Background"/>
      <sheetName val="HHIC Exhibit I"/>
      <sheetName val="Exhibit II-A"/>
      <sheetName val="Exhibit II-B"/>
      <sheetName val="Exhibit II-C"/>
      <sheetName val="Exhibit III"/>
      <sheetName val="Exhibit IV"/>
      <sheetName val="Exhibit V"/>
      <sheetName val="Exhibit V - old format"/>
      <sheetName val="Exhibit VI-A-WPA"/>
      <sheetName val="Exhibit VI-A-CPA"/>
      <sheetName val="Exhibit VI-B-WPA"/>
      <sheetName val="Exhibit VI-B-CPA"/>
      <sheetName val="Section III Experience"/>
      <sheetName val="URRT AV Pricing Value"/>
      <sheetName val="URRT mapped plans"/>
      <sheetName val="Plan Mappings"/>
      <sheetName val="WPA CPA Membership"/>
      <sheetName val="membership_pivot"/>
      <sheetName val="Membership"/>
      <sheetName val="2014 BEP Data"/>
      <sheetName val="2014 HHIC Exhibit I"/>
      <sheetName val="rate checking - WPA"/>
      <sheetName val="rate checking - CPA"/>
      <sheetName val="2015 Exhibit VI-A-WPA"/>
      <sheetName val="2015 Exhibit VI-A-CPA"/>
      <sheetName val="2015 Exhibit VI-B-CPA"/>
      <sheetName val="rate inc check - WPA"/>
      <sheetName val="rate inc check - CPA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70194PA0220006</v>
          </cell>
        </row>
      </sheetData>
      <sheetData sheetId="6">
        <row r="5">
          <cell r="D5" t="str">
            <v>70194PA0210001</v>
          </cell>
        </row>
      </sheetData>
      <sheetData sheetId="7">
        <row r="5">
          <cell r="D5" t="str">
            <v>70194PA0200002</v>
          </cell>
          <cell r="E5" t="str">
            <v>70194PA0200004</v>
          </cell>
        </row>
        <row r="6">
          <cell r="D6" t="str">
            <v>Comprehensive Care EPO $2000 70% A Community Blue Plan</v>
          </cell>
          <cell r="E6" t="str">
            <v>Comprehensive Care EPO $2000 70% A Community Blue Plan</v>
          </cell>
        </row>
        <row r="7">
          <cell r="D7" t="str">
            <v>Silver</v>
          </cell>
          <cell r="E7" t="str">
            <v>Silver</v>
          </cell>
        </row>
        <row r="8">
          <cell r="D8">
            <v>402.08958535737776</v>
          </cell>
          <cell r="E8">
            <v>402.08958535737776</v>
          </cell>
        </row>
        <row r="9">
          <cell r="D9">
            <v>0.95750000000000002</v>
          </cell>
          <cell r="E9">
            <v>0.99150000000000005</v>
          </cell>
        </row>
        <row r="10">
          <cell r="D10">
            <v>0.68400000000000005</v>
          </cell>
          <cell r="E10">
            <v>0.68400000000000005</v>
          </cell>
        </row>
        <row r="11">
          <cell r="D11">
            <v>1.03</v>
          </cell>
          <cell r="E11">
            <v>1.03</v>
          </cell>
        </row>
        <row r="12">
          <cell r="D12">
            <v>1</v>
          </cell>
          <cell r="E12">
            <v>1</v>
          </cell>
        </row>
        <row r="13">
          <cell r="D13">
            <v>271.24</v>
          </cell>
          <cell r="E13">
            <v>280.87</v>
          </cell>
        </row>
        <row r="14">
          <cell r="D14">
            <v>7.2238284257999094E-2</v>
          </cell>
          <cell r="E14">
            <v>7.2238284257999094E-2</v>
          </cell>
        </row>
        <row r="15">
          <cell r="D15">
            <v>3.2000000000000001E-2</v>
          </cell>
          <cell r="E15">
            <v>3.2000000000000001E-2</v>
          </cell>
        </row>
        <row r="16">
          <cell r="D16">
            <v>0.02</v>
          </cell>
          <cell r="E16">
            <v>0.02</v>
          </cell>
        </row>
        <row r="17">
          <cell r="D17">
            <v>0.05</v>
          </cell>
          <cell r="E17">
            <v>0.05</v>
          </cell>
        </row>
        <row r="18">
          <cell r="D18">
            <v>328.47</v>
          </cell>
          <cell r="E18">
            <v>340.13</v>
          </cell>
        </row>
      </sheetData>
      <sheetData sheetId="8"/>
      <sheetData sheetId="9"/>
      <sheetData sheetId="10"/>
      <sheetData sheetId="11">
        <row r="8">
          <cell r="C8" t="str">
            <v>70194PA0220006</v>
          </cell>
          <cell r="D8" t="str">
            <v>Gold</v>
          </cell>
          <cell r="E8" t="str">
            <v>Shared Cost PPO $1500</v>
          </cell>
          <cell r="F8" t="str">
            <v>C</v>
          </cell>
          <cell r="G8" t="str">
            <v>1, 2, 4, 5, 6</v>
          </cell>
          <cell r="H8" t="str">
            <v>On and Off</v>
          </cell>
          <cell r="I8">
            <v>0.79100000000000004</v>
          </cell>
          <cell r="J8">
            <v>0.79500000000000004</v>
          </cell>
          <cell r="L8" t="str">
            <v>HHIC/PPO-4</v>
          </cell>
          <cell r="N8">
            <v>0.80100000000000005</v>
          </cell>
          <cell r="O8">
            <v>1500</v>
          </cell>
          <cell r="P8">
            <v>0.9</v>
          </cell>
          <cell r="Q8" t="str">
            <v>$30 PCP</v>
          </cell>
          <cell r="R8">
            <v>2800</v>
          </cell>
        </row>
        <row r="9">
          <cell r="C9" t="str">
            <v>70194PA0230001</v>
          </cell>
          <cell r="D9" t="str">
            <v>Gold</v>
          </cell>
          <cell r="E9" t="str">
            <v>tmp gold plan</v>
          </cell>
          <cell r="F9" t="str">
            <v>C</v>
          </cell>
          <cell r="G9" t="str">
            <v>1, 2, 4, 5, 6</v>
          </cell>
          <cell r="H9" t="str">
            <v>On and Off</v>
          </cell>
          <cell r="I9">
            <v>0.8</v>
          </cell>
          <cell r="L9" t="str">
            <v>form gold</v>
          </cell>
          <cell r="M9" t="str">
            <v>New</v>
          </cell>
          <cell r="N9">
            <v>0.8</v>
          </cell>
        </row>
        <row r="10">
          <cell r="C10" t="str">
            <v>70194PA0230002</v>
          </cell>
          <cell r="D10" t="str">
            <v>Bronze</v>
          </cell>
          <cell r="E10" t="str">
            <v>Health Savings PPO Embedded Q$4000</v>
          </cell>
          <cell r="F10" t="str">
            <v>C</v>
          </cell>
          <cell r="G10" t="str">
            <v>1, 2, 4, 5, 6</v>
          </cell>
          <cell r="H10" t="str">
            <v>On and Off</v>
          </cell>
          <cell r="I10">
            <v>0.59299999999999997</v>
          </cell>
          <cell r="J10">
            <v>0.56999999999999995</v>
          </cell>
          <cell r="L10" t="str">
            <v>HHIC/HDHP-4</v>
          </cell>
          <cell r="N10">
            <v>0.61799999999999999</v>
          </cell>
          <cell r="O10">
            <v>4000</v>
          </cell>
          <cell r="P10">
            <v>0.6</v>
          </cell>
          <cell r="Q10" t="str">
            <v>60% after deductible</v>
          </cell>
          <cell r="R10">
            <v>6450</v>
          </cell>
        </row>
        <row r="11">
          <cell r="C11" t="str">
            <v>70194PA0240006</v>
          </cell>
          <cell r="D11" t="str">
            <v>Gold</v>
          </cell>
          <cell r="E11" t="str">
            <v>Shared Cost PPO $1500</v>
          </cell>
          <cell r="F11" t="str">
            <v>F</v>
          </cell>
          <cell r="G11" t="str">
            <v>6, 7, 9</v>
          </cell>
          <cell r="H11" t="str">
            <v>On and Off</v>
          </cell>
          <cell r="I11">
            <v>0.79100000000000004</v>
          </cell>
          <cell r="J11">
            <v>0.79500000000000004</v>
          </cell>
          <cell r="L11" t="str">
            <v>HHIC/PPO-4</v>
          </cell>
          <cell r="N11">
            <v>0.80100000000000005</v>
          </cell>
          <cell r="O11">
            <v>1500</v>
          </cell>
          <cell r="P11">
            <v>0.9</v>
          </cell>
          <cell r="Q11" t="str">
            <v>$30 PCP</v>
          </cell>
          <cell r="R11">
            <v>2800</v>
          </cell>
        </row>
        <row r="12">
          <cell r="C12" t="str">
            <v>70194PA0250002</v>
          </cell>
          <cell r="D12" t="str">
            <v>Bronze</v>
          </cell>
          <cell r="E12" t="str">
            <v>Health Savings PPO Embedded Q$4000</v>
          </cell>
          <cell r="F12" t="str">
            <v>F</v>
          </cell>
          <cell r="G12" t="str">
            <v>6, 7, 9</v>
          </cell>
          <cell r="H12" t="str">
            <v>On and Off</v>
          </cell>
          <cell r="I12">
            <v>0.59299999999999997</v>
          </cell>
          <cell r="J12">
            <v>0.56999999999999995</v>
          </cell>
          <cell r="L12" t="str">
            <v>HHIC/HDHP-4</v>
          </cell>
          <cell r="M12" t="str">
            <v>name change</v>
          </cell>
          <cell r="N12">
            <v>0.61799999999999999</v>
          </cell>
          <cell r="O12">
            <v>4000</v>
          </cell>
          <cell r="P12">
            <v>0.6</v>
          </cell>
          <cell r="Q12" t="str">
            <v>60% after deductible</v>
          </cell>
          <cell r="R12">
            <v>6450</v>
          </cell>
        </row>
        <row r="15">
          <cell r="D15" t="str">
            <v>Metallic</v>
          </cell>
          <cell r="E15" t="str">
            <v>Plan Design Marketing Name</v>
          </cell>
          <cell r="F15" t="str">
            <v>Service</v>
          </cell>
          <cell r="G15" t="str">
            <v>* Regions</v>
          </cell>
          <cell r="H15" t="str">
            <v>On or Off</v>
          </cell>
          <cell r="I15" t="str">
            <v>Pricing</v>
          </cell>
          <cell r="J15" t="str">
            <v>2015 Pricing</v>
          </cell>
        </row>
        <row r="16">
          <cell r="C16" t="str">
            <v>HIOS Plan ID</v>
          </cell>
          <cell r="D16" t="str">
            <v>Level</v>
          </cell>
          <cell r="F16" t="str">
            <v>Zone</v>
          </cell>
          <cell r="G16" t="str">
            <v>Offered</v>
          </cell>
          <cell r="H16" t="str">
            <v>Exchange</v>
          </cell>
          <cell r="I16" t="str">
            <v>AV</v>
          </cell>
          <cell r="J16" t="str">
            <v>AV</v>
          </cell>
          <cell r="L16" t="str">
            <v>Policy Form IDs</v>
          </cell>
          <cell r="M16" t="str">
            <v>Plan</v>
          </cell>
          <cell r="N16" t="str">
            <v>govt AV</v>
          </cell>
          <cell r="O16" t="str">
            <v>Deductible</v>
          </cell>
          <cell r="P16" t="str">
            <v>Coinsurance</v>
          </cell>
          <cell r="Q16" t="str">
            <v>Copays</v>
          </cell>
          <cell r="R16" t="str">
            <v>OOP Maximum</v>
          </cell>
        </row>
        <row r="17">
          <cell r="C17" t="str">
            <v>70194PA0200002</v>
          </cell>
          <cell r="D17" t="str">
            <v>Silver</v>
          </cell>
          <cell r="E17" t="str">
            <v>Comprehensive Care EPO $2000 70% A Community Blue Plan</v>
          </cell>
          <cell r="F17" t="str">
            <v>A</v>
          </cell>
          <cell r="G17" t="str">
            <v>1, 4</v>
          </cell>
          <cell r="H17" t="str">
            <v>On</v>
          </cell>
          <cell r="I17">
            <v>0.68400000000000005</v>
          </cell>
          <cell r="J17">
            <v>0.68799999999999994</v>
          </cell>
          <cell r="L17" t="str">
            <v>HHIC/EPO-4</v>
          </cell>
          <cell r="N17">
            <v>0.70399999999999996</v>
          </cell>
          <cell r="O17">
            <v>2000</v>
          </cell>
          <cell r="P17">
            <v>0.7</v>
          </cell>
          <cell r="Q17" t="str">
            <v>70% after deductible</v>
          </cell>
          <cell r="R17">
            <v>4700</v>
          </cell>
        </row>
        <row r="18">
          <cell r="C18" t="str">
            <v>70194PA0200004</v>
          </cell>
          <cell r="D18" t="str">
            <v>Silver</v>
          </cell>
          <cell r="E18" t="str">
            <v>Comprehensive Care EPO $2000 70% A Community Blue Plan</v>
          </cell>
          <cell r="F18" t="str">
            <v>B</v>
          </cell>
          <cell r="G18" t="str">
            <v>1, 2, 5, 6</v>
          </cell>
          <cell r="H18" t="str">
            <v>On</v>
          </cell>
          <cell r="I18">
            <v>0.68400000000000005</v>
          </cell>
          <cell r="J18">
            <v>0.68799999999999994</v>
          </cell>
          <cell r="L18" t="str">
            <v>HHIC/EPO-4</v>
          </cell>
          <cell r="N18">
            <v>0.70399999999999996</v>
          </cell>
          <cell r="O18">
            <v>2000</v>
          </cell>
          <cell r="P18">
            <v>0.7</v>
          </cell>
          <cell r="Q18" t="str">
            <v>70% after deductible</v>
          </cell>
          <cell r="R18">
            <v>4700</v>
          </cell>
        </row>
        <row r="19">
          <cell r="C19" t="str">
            <v>70194PA0210001</v>
          </cell>
          <cell r="D19" t="str">
            <v>Gold</v>
          </cell>
          <cell r="E19" t="str">
            <v>Flex EPO $500/$1000 80%/70% A Community Blue Plan</v>
          </cell>
          <cell r="F19" t="str">
            <v>D</v>
          </cell>
          <cell r="G19" t="str">
            <v>6, 9</v>
          </cell>
          <cell r="H19" t="str">
            <v>On</v>
          </cell>
          <cell r="I19">
            <v>0.80900000000000005</v>
          </cell>
          <cell r="J19">
            <v>0.82699999999999996</v>
          </cell>
          <cell r="L19" t="str">
            <v>HHIC/EPO-4</v>
          </cell>
          <cell r="N19">
            <v>0.80600000000000005</v>
          </cell>
          <cell r="O19">
            <v>500</v>
          </cell>
          <cell r="P19">
            <v>0.8</v>
          </cell>
          <cell r="Q19" t="str">
            <v>80% after deductible</v>
          </cell>
          <cell r="R19">
            <v>4150</v>
          </cell>
        </row>
        <row r="20">
          <cell r="C20" t="str">
            <v>70194PA0210003</v>
          </cell>
          <cell r="D20" t="str">
            <v>Gold</v>
          </cell>
          <cell r="E20" t="str">
            <v>Flex EPO $500/$1000 80%/70% A Community Blue Plan</v>
          </cell>
          <cell r="F20" t="str">
            <v>E</v>
          </cell>
          <cell r="G20" t="str">
            <v>6, 7, 9</v>
          </cell>
          <cell r="H20" t="str">
            <v>On</v>
          </cell>
          <cell r="I20">
            <v>0.81499999999999995</v>
          </cell>
          <cell r="J20">
            <v>0.82699999999999996</v>
          </cell>
          <cell r="L20" t="str">
            <v>HHIC/EPO-4</v>
          </cell>
          <cell r="N20">
            <v>0.81</v>
          </cell>
          <cell r="O20">
            <v>500</v>
          </cell>
          <cell r="P20">
            <v>0.8</v>
          </cell>
          <cell r="Q20" t="str">
            <v>80% after deductible</v>
          </cell>
          <cell r="R20">
            <v>4150</v>
          </cell>
        </row>
        <row r="21">
          <cell r="C21" t="str">
            <v>70194PA0210002</v>
          </cell>
          <cell r="D21" t="str">
            <v>Silver</v>
          </cell>
          <cell r="E21" t="str">
            <v>FLEX EPO $1650 80%/70% A Community Blue Plan</v>
          </cell>
          <cell r="F21" t="str">
            <v>D</v>
          </cell>
          <cell r="G21" t="str">
            <v>6, 9</v>
          </cell>
          <cell r="H21" t="str">
            <v>On</v>
          </cell>
          <cell r="I21">
            <v>0.7</v>
          </cell>
          <cell r="J21">
            <v>0.70699999999999996</v>
          </cell>
          <cell r="L21" t="str">
            <v>HHIC/EPO-4</v>
          </cell>
          <cell r="N21">
            <v>0.71199999999999997</v>
          </cell>
          <cell r="O21">
            <v>1650</v>
          </cell>
          <cell r="P21">
            <v>0.8</v>
          </cell>
          <cell r="Q21" t="str">
            <v>80% after deductible</v>
          </cell>
          <cell r="R21">
            <v>6350</v>
          </cell>
        </row>
        <row r="22">
          <cell r="C22" t="str">
            <v>70194PA0210004</v>
          </cell>
          <cell r="D22" t="str">
            <v>Silver</v>
          </cell>
          <cell r="E22" t="str">
            <v>FLEX EPO $1650 80%/70% A Community Blue Plan</v>
          </cell>
          <cell r="F22" t="str">
            <v>E</v>
          </cell>
          <cell r="G22" t="str">
            <v>6, 7, 9</v>
          </cell>
          <cell r="H22" t="str">
            <v>On</v>
          </cell>
          <cell r="I22">
            <v>0.70199999999999996</v>
          </cell>
          <cell r="J22">
            <v>0.70699999999999996</v>
          </cell>
          <cell r="L22" t="str">
            <v>HHIC/EPO-4</v>
          </cell>
          <cell r="N22">
            <v>0.71299999999999997</v>
          </cell>
          <cell r="O22">
            <v>1650</v>
          </cell>
          <cell r="P22">
            <v>0.8</v>
          </cell>
          <cell r="Q22" t="str">
            <v>80% after deductible</v>
          </cell>
          <cell r="R22">
            <v>6350</v>
          </cell>
        </row>
        <row r="23">
          <cell r="C23" t="str">
            <v>70194PA0490001</v>
          </cell>
          <cell r="D23" t="str">
            <v>Gold</v>
          </cell>
          <cell r="E23" t="str">
            <v>Alliance Flex Blue PPO $500</v>
          </cell>
          <cell r="F23" t="str">
            <v>K</v>
          </cell>
          <cell r="G23" t="str">
            <v>7, 9</v>
          </cell>
          <cell r="H23" t="str">
            <v>On</v>
          </cell>
          <cell r="I23">
            <v>0.81899999999999995</v>
          </cell>
          <cell r="J23" t="str">
            <v>N/A</v>
          </cell>
          <cell r="L23" t="str">
            <v>HHIC/ABF/PPO</v>
          </cell>
          <cell r="M23" t="str">
            <v>New</v>
          </cell>
          <cell r="N23">
            <v>0.80400000000000005</v>
          </cell>
          <cell r="O23">
            <v>500</v>
          </cell>
          <cell r="P23">
            <v>1</v>
          </cell>
          <cell r="Q23" t="str">
            <v>$10 PCP</v>
          </cell>
          <cell r="R23">
            <v>6850</v>
          </cell>
        </row>
        <row r="24">
          <cell r="C24" t="str">
            <v>70194PA0490002</v>
          </cell>
          <cell r="D24" t="str">
            <v>Gold</v>
          </cell>
          <cell r="E24" t="str">
            <v>Alliance Flex Blue PPO $1250</v>
          </cell>
          <cell r="F24" t="str">
            <v>K</v>
          </cell>
          <cell r="G24" t="str">
            <v>7, 9</v>
          </cell>
          <cell r="H24" t="str">
            <v>On</v>
          </cell>
          <cell r="I24">
            <v>0.78</v>
          </cell>
          <cell r="J24" t="str">
            <v>N/A</v>
          </cell>
          <cell r="L24" t="str">
            <v>HHIC/ABF/PPO</v>
          </cell>
          <cell r="M24" t="str">
            <v>New</v>
          </cell>
          <cell r="N24">
            <v>0.78300000000000003</v>
          </cell>
          <cell r="O24">
            <v>1250</v>
          </cell>
          <cell r="P24">
            <v>1</v>
          </cell>
          <cell r="Q24" t="str">
            <v>$10 PCP</v>
          </cell>
          <cell r="R24">
            <v>5000</v>
          </cell>
        </row>
        <row r="25">
          <cell r="C25" t="str">
            <v>70194PA0490003</v>
          </cell>
          <cell r="D25" t="str">
            <v>Silver</v>
          </cell>
          <cell r="E25" t="str">
            <v>Alliance Flex Blue PPO $2500</v>
          </cell>
          <cell r="F25" t="str">
            <v>K</v>
          </cell>
          <cell r="G25" t="str">
            <v>7, 9</v>
          </cell>
          <cell r="H25" t="str">
            <v>On</v>
          </cell>
          <cell r="I25">
            <v>0.71299999999999997</v>
          </cell>
          <cell r="J25" t="str">
            <v>N/A</v>
          </cell>
          <cell r="L25" t="str">
            <v>HHIC/ABF/PPO</v>
          </cell>
          <cell r="M25" t="str">
            <v>New</v>
          </cell>
          <cell r="N25">
            <v>0.70199999999999996</v>
          </cell>
          <cell r="O25">
            <v>2500</v>
          </cell>
          <cell r="P25">
            <v>1</v>
          </cell>
          <cell r="Q25" t="str">
            <v>$20 PCP</v>
          </cell>
          <cell r="R25">
            <v>685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URRT Historical Data"/>
      <sheetName val="URRT Historical Data"/>
      <sheetName val="PY Plan Historical Data"/>
      <sheetName val="Plan Historical Data"/>
      <sheetName val="BEP data"/>
      <sheetName val="URRT AV Pricing Value"/>
      <sheetName val="Plan Mappings"/>
      <sheetName val="To URRT"/>
      <sheetName val="Pivot Membership"/>
      <sheetName val="Membership"/>
      <sheetName val="HCA Exhibit I"/>
      <sheetName val="Exhibit II"/>
      <sheetName val="Exhibit III"/>
      <sheetName val="Exhibit IV"/>
      <sheetName val="Exhibit V"/>
      <sheetName val="Exhibit V (for State Filing)"/>
      <sheetName val="Exhibit V (Plan Design Summary)"/>
      <sheetName val="Exhibit VI"/>
      <sheetName val="Off-Exchange Silver Plan"/>
      <sheetName val="Member Pivot by Hios by Region"/>
      <sheetName val="Contracts by Hios"/>
      <sheetName val="Membership by HIOS by Region"/>
      <sheetName val="Feb 2015 Contracts by HIOS"/>
      <sheetName val="Feb 2015 Member Pivot"/>
      <sheetName val="Feb 2015 Mbr by HIOS by Region"/>
      <sheetName val="2015 Exhibit II"/>
      <sheetName val="rate checking"/>
      <sheetName val="prior year rates"/>
      <sheetName val="check rate increase by plan"/>
      <sheetName val="2016 URRT info"/>
      <sheetName val="Small Group Market Rate Filin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C8" t="str">
            <v>79279PA0010001</v>
          </cell>
          <cell r="D8" t="str">
            <v>Platinum</v>
          </cell>
          <cell r="E8" t="str">
            <v>Premier Balance PPO $0 Platinum A</v>
          </cell>
          <cell r="F8" t="str">
            <v>C</v>
          </cell>
          <cell r="G8" t="str">
            <v>1,2,4,5,6</v>
          </cell>
          <cell r="H8" t="str">
            <v>Off</v>
          </cell>
          <cell r="I8">
            <v>0.92059999999999997</v>
          </cell>
        </row>
        <row r="9">
          <cell r="C9" t="str">
            <v>79279PA0010002</v>
          </cell>
          <cell r="D9" t="str">
            <v>Platinum</v>
          </cell>
          <cell r="E9" t="str">
            <v>Premier Balance PPO $250 Platinum A</v>
          </cell>
          <cell r="F9" t="str">
            <v>C</v>
          </cell>
          <cell r="G9" t="str">
            <v>1,2,4,5,6</v>
          </cell>
          <cell r="H9" t="str">
            <v>Off</v>
          </cell>
          <cell r="I9">
            <v>0.89429999999999998</v>
          </cell>
        </row>
        <row r="10">
          <cell r="C10" t="str">
            <v>79279PA0010003</v>
          </cell>
          <cell r="D10" t="str">
            <v>Gold</v>
          </cell>
          <cell r="E10" t="str">
            <v xml:space="preserve">Premier Balance PPO $0 Gold A </v>
          </cell>
          <cell r="F10" t="str">
            <v>C</v>
          </cell>
          <cell r="G10" t="str">
            <v>1,2,4,5,6</v>
          </cell>
          <cell r="H10" t="str">
            <v>Off</v>
          </cell>
          <cell r="I10">
            <v>0.84509999999999996</v>
          </cell>
        </row>
        <row r="11">
          <cell r="C11" t="str">
            <v>79279PA0010004</v>
          </cell>
          <cell r="D11" t="str">
            <v>Gold</v>
          </cell>
          <cell r="E11" t="str">
            <v>Premier Balance PPO $250 Gold A</v>
          </cell>
          <cell r="F11" t="str">
            <v>C</v>
          </cell>
          <cell r="G11" t="str">
            <v>1,2,4,5,6</v>
          </cell>
          <cell r="H11" t="str">
            <v>Off</v>
          </cell>
          <cell r="I11">
            <v>0.84740000000000004</v>
          </cell>
        </row>
        <row r="12">
          <cell r="C12" t="str">
            <v>79279PA0010005</v>
          </cell>
          <cell r="D12" t="str">
            <v>Gold</v>
          </cell>
          <cell r="E12" t="str">
            <v>Premier Balance PPO $500 A</v>
          </cell>
          <cell r="F12" t="str">
            <v>C</v>
          </cell>
          <cell r="G12" t="str">
            <v>1,2,4,5,6</v>
          </cell>
          <cell r="H12" t="str">
            <v>Off</v>
          </cell>
          <cell r="I12">
            <v>0.82799999999999996</v>
          </cell>
        </row>
        <row r="13">
          <cell r="C13" t="str">
            <v>79279PA0010006</v>
          </cell>
          <cell r="D13" t="str">
            <v>Gold</v>
          </cell>
          <cell r="E13" t="str">
            <v>Premier Balance PPO $750 A</v>
          </cell>
          <cell r="F13" t="str">
            <v>C</v>
          </cell>
          <cell r="G13" t="str">
            <v>1,2,4,5,6</v>
          </cell>
          <cell r="H13" t="str">
            <v>Off</v>
          </cell>
          <cell r="I13">
            <v>0.81230000000000002</v>
          </cell>
        </row>
        <row r="14">
          <cell r="C14" t="str">
            <v>79279PA0010007</v>
          </cell>
          <cell r="D14" t="str">
            <v>Gold</v>
          </cell>
          <cell r="E14" t="str">
            <v>Premier Balance PPO $1000 A</v>
          </cell>
          <cell r="F14" t="str">
            <v>C</v>
          </cell>
          <cell r="G14" t="str">
            <v>1,2,4,5,6</v>
          </cell>
          <cell r="H14" t="str">
            <v>Off</v>
          </cell>
          <cell r="I14">
            <v>0.79979999999999996</v>
          </cell>
        </row>
        <row r="15">
          <cell r="C15" t="str">
            <v>79279PA0010008</v>
          </cell>
          <cell r="D15" t="str">
            <v>Gold</v>
          </cell>
          <cell r="E15" t="str">
            <v>Premier Balance PPO $1250 A</v>
          </cell>
          <cell r="F15" t="str">
            <v>C</v>
          </cell>
          <cell r="G15" t="str">
            <v>1,2,4,5,6</v>
          </cell>
          <cell r="H15" t="str">
            <v>Off</v>
          </cell>
          <cell r="I15">
            <v>0.78969999999999996</v>
          </cell>
        </row>
        <row r="16">
          <cell r="C16" t="str">
            <v>79279PA0010009</v>
          </cell>
          <cell r="D16" t="str">
            <v>Gold</v>
          </cell>
          <cell r="E16" t="str">
            <v>Premier Balance PPO $1500 A</v>
          </cell>
          <cell r="F16" t="str">
            <v>C</v>
          </cell>
          <cell r="G16" t="str">
            <v>1,2,4,5,6</v>
          </cell>
          <cell r="H16" t="str">
            <v>Off</v>
          </cell>
          <cell r="I16">
            <v>0.78380000000000005</v>
          </cell>
        </row>
        <row r="17">
          <cell r="C17" t="str">
            <v>79279PA0010011</v>
          </cell>
          <cell r="D17" t="str">
            <v>Gold</v>
          </cell>
          <cell r="E17" t="str">
            <v>Premier Balance PPO $2000 A</v>
          </cell>
          <cell r="F17" t="str">
            <v>C</v>
          </cell>
          <cell r="G17" t="str">
            <v>1,2,4,5,6</v>
          </cell>
          <cell r="H17" t="str">
            <v>Off</v>
          </cell>
          <cell r="I17">
            <v>0.77429999999999999</v>
          </cell>
        </row>
        <row r="18">
          <cell r="C18" t="str">
            <v>79279PA0010012</v>
          </cell>
          <cell r="D18" t="str">
            <v>Silver</v>
          </cell>
          <cell r="E18" t="str">
            <v>Premier Balance PPO $1400 A</v>
          </cell>
          <cell r="F18" t="str">
            <v>C</v>
          </cell>
          <cell r="G18" t="str">
            <v>1,2,4,5,6</v>
          </cell>
          <cell r="H18" t="str">
            <v>Off</v>
          </cell>
          <cell r="I18">
            <v>0.73480000000000001</v>
          </cell>
        </row>
        <row r="19">
          <cell r="C19" t="str">
            <v>79279PA0010013</v>
          </cell>
          <cell r="D19" t="str">
            <v>Silver</v>
          </cell>
          <cell r="E19" t="str">
            <v>Premier Balance PPO $2500 A</v>
          </cell>
          <cell r="F19" t="str">
            <v>C</v>
          </cell>
          <cell r="G19" t="str">
            <v>1,2,4,5,6</v>
          </cell>
          <cell r="H19" t="str">
            <v>Off</v>
          </cell>
          <cell r="I19">
            <v>0.70340000000000003</v>
          </cell>
        </row>
        <row r="20">
          <cell r="C20" t="str">
            <v>79279PA0010014</v>
          </cell>
          <cell r="D20" t="str">
            <v>Silver</v>
          </cell>
          <cell r="E20" t="str">
            <v>Premier Balance PPO $3500 A</v>
          </cell>
          <cell r="F20" t="str">
            <v>C</v>
          </cell>
          <cell r="G20" t="str">
            <v>1,2,4,5,6</v>
          </cell>
          <cell r="H20" t="str">
            <v>Off</v>
          </cell>
          <cell r="I20">
            <v>0.68230000000000002</v>
          </cell>
        </row>
        <row r="21">
          <cell r="C21" t="str">
            <v>79279PA0020001</v>
          </cell>
          <cell r="D21" t="str">
            <v>Silver</v>
          </cell>
          <cell r="E21" t="str">
            <v>Balance PPO $1000 A</v>
          </cell>
          <cell r="F21" t="str">
            <v>C</v>
          </cell>
          <cell r="G21" t="str">
            <v>1,2,4,5,6</v>
          </cell>
          <cell r="H21" t="str">
            <v>Off</v>
          </cell>
          <cell r="I21">
            <v>0.69899999999999995</v>
          </cell>
        </row>
        <row r="22">
          <cell r="C22" t="str">
            <v>79279PA0020003</v>
          </cell>
          <cell r="D22" t="str">
            <v>Silver</v>
          </cell>
          <cell r="E22" t="str">
            <v>Balance PPO $1750 A</v>
          </cell>
          <cell r="F22" t="str">
            <v>C</v>
          </cell>
          <cell r="G22" t="str">
            <v>1,2,4,5,6</v>
          </cell>
          <cell r="H22" t="str">
            <v>Off</v>
          </cell>
          <cell r="I22">
            <v>0.70389999999999997</v>
          </cell>
        </row>
        <row r="23">
          <cell r="C23" t="str">
            <v>79279PA0020004</v>
          </cell>
          <cell r="D23" t="str">
            <v>Silver</v>
          </cell>
          <cell r="E23" t="str">
            <v>Balance PPO $2000 A</v>
          </cell>
          <cell r="F23" t="str">
            <v>C</v>
          </cell>
          <cell r="G23" t="str">
            <v>1,2,4,5,6</v>
          </cell>
          <cell r="H23" t="str">
            <v>Off</v>
          </cell>
          <cell r="I23">
            <v>0.69979999999999998</v>
          </cell>
        </row>
        <row r="24">
          <cell r="C24" t="str">
            <v>79279PA0060001</v>
          </cell>
          <cell r="D24" t="str">
            <v>Gold</v>
          </cell>
          <cell r="E24" t="str">
            <v>Health Savings PPO $1500</v>
          </cell>
          <cell r="F24" t="str">
            <v>C</v>
          </cell>
          <cell r="G24" t="str">
            <v>1,2,4,5,6</v>
          </cell>
          <cell r="H24" t="str">
            <v>Off</v>
          </cell>
          <cell r="I24">
            <v>0.75090000000000001</v>
          </cell>
        </row>
        <row r="25">
          <cell r="C25" t="str">
            <v>79279PA0070001</v>
          </cell>
          <cell r="D25" t="str">
            <v>Silver</v>
          </cell>
          <cell r="E25" t="str">
            <v>Health Savings PPO Embedded $2600</v>
          </cell>
          <cell r="F25" t="str">
            <v>C</v>
          </cell>
          <cell r="G25" t="str">
            <v>1,2,4,5,6</v>
          </cell>
          <cell r="H25" t="str">
            <v>Off</v>
          </cell>
          <cell r="I25">
            <v>0.70920000000000005</v>
          </cell>
        </row>
        <row r="26">
          <cell r="C26" t="str">
            <v>79279PA0070003</v>
          </cell>
          <cell r="D26" t="str">
            <v>Silver</v>
          </cell>
          <cell r="E26" t="str">
            <v>Health Savings PPO Embedded $4000</v>
          </cell>
          <cell r="F26" t="str">
            <v>C</v>
          </cell>
          <cell r="G26" t="str">
            <v>1,2,4,5,6</v>
          </cell>
          <cell r="H26" t="str">
            <v>Off</v>
          </cell>
          <cell r="I26">
            <v>0.66400000000000003</v>
          </cell>
        </row>
        <row r="27">
          <cell r="C27" t="str">
            <v>79279PA0070004</v>
          </cell>
          <cell r="D27" t="str">
            <v>Bronze</v>
          </cell>
          <cell r="E27" t="str">
            <v>Health Savings PPO Embedded $5500</v>
          </cell>
          <cell r="F27" t="str">
            <v>C</v>
          </cell>
          <cell r="G27" t="str">
            <v>1,2,4,5,6</v>
          </cell>
          <cell r="H27" t="str">
            <v>Off</v>
          </cell>
          <cell r="I27">
            <v>0.59050000000000002</v>
          </cell>
        </row>
        <row r="28">
          <cell r="C28" t="str">
            <v>79279PA0030007</v>
          </cell>
          <cell r="D28" t="str">
            <v>Bronze</v>
          </cell>
          <cell r="E28" t="str">
            <v>High Deductible PPO Embedded $4750 Qualified A</v>
          </cell>
          <cell r="F28" t="str">
            <v>C</v>
          </cell>
          <cell r="G28" t="str">
            <v>1,2,4,5,6</v>
          </cell>
          <cell r="H28" t="str">
            <v>Off</v>
          </cell>
          <cell r="I28">
            <v>0.59789999999999999</v>
          </cell>
        </row>
        <row r="29">
          <cell r="C29" t="str">
            <v>79279PA0030008</v>
          </cell>
          <cell r="D29" t="str">
            <v>Bronze</v>
          </cell>
          <cell r="E29" t="str">
            <v>High Deductible PPO Embedded $6300 Qualified A</v>
          </cell>
          <cell r="F29" t="str">
            <v>C</v>
          </cell>
          <cell r="G29" t="str">
            <v>1,2,4,5,6</v>
          </cell>
          <cell r="H29" t="str">
            <v>Off</v>
          </cell>
          <cell r="I29">
            <v>0.5631000000000000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URRT Historical Data"/>
      <sheetName val="URRT Historical Data"/>
      <sheetName val="PY Plan Historical Data"/>
      <sheetName val="Plan Historical Data"/>
      <sheetName val="BEP data"/>
      <sheetName val="URRT AV Pricing Value"/>
      <sheetName val="Plan Mappings"/>
      <sheetName val="To URRT"/>
      <sheetName val="Pivot Membership"/>
      <sheetName val="Membership"/>
      <sheetName val="HCA Exhibit I"/>
      <sheetName val="Exhibit II"/>
      <sheetName val="Exhibit III"/>
      <sheetName val="Exhibit IV"/>
      <sheetName val="Exhibit V"/>
      <sheetName val="Exhibit V (for State Filing)"/>
      <sheetName val="Exhibit V (Plan Design Summary)"/>
      <sheetName val="Exhibit VI"/>
      <sheetName val="Off-Exchange Silver Plan"/>
      <sheetName val="Member Pivot by Hios by Region"/>
      <sheetName val="Contracts by Hios"/>
      <sheetName val="Membership by HIOS by Region"/>
      <sheetName val="Feb 2015 Contracts by HIOS"/>
      <sheetName val="Feb 2015 Member Pivot"/>
      <sheetName val="Feb 2015 Mbr by HIOS by Region"/>
      <sheetName val="2015 Exhibit II"/>
      <sheetName val="rate checking"/>
      <sheetName val="prior year rates"/>
      <sheetName val="check rate increase by plan"/>
      <sheetName val="2016 URRT info"/>
      <sheetName val="Small Group Market Rate Filin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C8" t="str">
            <v>79279PA0010001</v>
          </cell>
          <cell r="D8" t="str">
            <v>Platinum</v>
          </cell>
          <cell r="E8" t="str">
            <v>Premier Balance PPO $0 Platinum A</v>
          </cell>
          <cell r="F8" t="str">
            <v>C</v>
          </cell>
          <cell r="G8" t="str">
            <v>1,2,4,5,6</v>
          </cell>
          <cell r="H8" t="str">
            <v>Off</v>
          </cell>
          <cell r="I8">
            <v>0.92059999999999997</v>
          </cell>
        </row>
        <row r="9">
          <cell r="C9" t="str">
            <v>79279PA0010002</v>
          </cell>
          <cell r="D9" t="str">
            <v>Platinum</v>
          </cell>
          <cell r="E9" t="str">
            <v>Premier Balance PPO $250 Platinum A</v>
          </cell>
          <cell r="F9" t="str">
            <v>C</v>
          </cell>
          <cell r="G9" t="str">
            <v>1,2,4,5,6</v>
          </cell>
          <cell r="H9" t="str">
            <v>Off</v>
          </cell>
          <cell r="I9">
            <v>0.89429999999999998</v>
          </cell>
        </row>
        <row r="10">
          <cell r="C10" t="str">
            <v>79279PA0010003</v>
          </cell>
          <cell r="D10" t="str">
            <v>Gold</v>
          </cell>
          <cell r="E10" t="str">
            <v xml:space="preserve">Premier Balance PPO $0 Gold A </v>
          </cell>
          <cell r="F10" t="str">
            <v>C</v>
          </cell>
          <cell r="G10" t="str">
            <v>1,2,4,5,6</v>
          </cell>
          <cell r="H10" t="str">
            <v>Off</v>
          </cell>
          <cell r="I10">
            <v>0.84509999999999996</v>
          </cell>
        </row>
        <row r="11">
          <cell r="C11" t="str">
            <v>79279PA0010004</v>
          </cell>
          <cell r="D11" t="str">
            <v>Gold</v>
          </cell>
          <cell r="E11" t="str">
            <v>Premier Balance PPO $250 Gold A</v>
          </cell>
          <cell r="F11" t="str">
            <v>C</v>
          </cell>
          <cell r="G11" t="str">
            <v>1,2,4,5,6</v>
          </cell>
          <cell r="H11" t="str">
            <v>Off</v>
          </cell>
          <cell r="I11">
            <v>0.84740000000000004</v>
          </cell>
        </row>
        <row r="12">
          <cell r="C12" t="str">
            <v>79279PA0010005</v>
          </cell>
          <cell r="D12" t="str">
            <v>Gold</v>
          </cell>
          <cell r="E12" t="str">
            <v>Premier Balance PPO $500 A</v>
          </cell>
          <cell r="F12" t="str">
            <v>C</v>
          </cell>
          <cell r="G12" t="str">
            <v>1,2,4,5,6</v>
          </cell>
          <cell r="H12" t="str">
            <v>Off</v>
          </cell>
          <cell r="I12">
            <v>0.82799999999999996</v>
          </cell>
        </row>
        <row r="13">
          <cell r="C13" t="str">
            <v>79279PA0010006</v>
          </cell>
          <cell r="D13" t="str">
            <v>Gold</v>
          </cell>
          <cell r="E13" t="str">
            <v>Premier Balance PPO $750 A</v>
          </cell>
          <cell r="F13" t="str">
            <v>C</v>
          </cell>
          <cell r="G13" t="str">
            <v>1,2,4,5,6</v>
          </cell>
          <cell r="H13" t="str">
            <v>Off</v>
          </cell>
          <cell r="I13">
            <v>0.81230000000000002</v>
          </cell>
        </row>
        <row r="14">
          <cell r="C14" t="str">
            <v>79279PA0010007</v>
          </cell>
          <cell r="D14" t="str">
            <v>Gold</v>
          </cell>
          <cell r="E14" t="str">
            <v>Premier Balance PPO $1000 A</v>
          </cell>
          <cell r="F14" t="str">
            <v>C</v>
          </cell>
          <cell r="G14" t="str">
            <v>1,2,4,5,6</v>
          </cell>
          <cell r="H14" t="str">
            <v>Off</v>
          </cell>
          <cell r="I14">
            <v>0.79979999999999996</v>
          </cell>
        </row>
        <row r="15">
          <cell r="C15" t="str">
            <v>79279PA0010008</v>
          </cell>
          <cell r="D15" t="str">
            <v>Gold</v>
          </cell>
          <cell r="E15" t="str">
            <v>Premier Balance PPO $1250 A</v>
          </cell>
          <cell r="F15" t="str">
            <v>C</v>
          </cell>
          <cell r="G15" t="str">
            <v>1,2,4,5,6</v>
          </cell>
          <cell r="H15" t="str">
            <v>Off</v>
          </cell>
          <cell r="I15">
            <v>0.78969999999999996</v>
          </cell>
        </row>
        <row r="16">
          <cell r="C16" t="str">
            <v>79279PA0010009</v>
          </cell>
          <cell r="D16" t="str">
            <v>Gold</v>
          </cell>
          <cell r="E16" t="str">
            <v>Premier Balance PPO $1500 A</v>
          </cell>
          <cell r="F16" t="str">
            <v>C</v>
          </cell>
          <cell r="G16" t="str">
            <v>1,2,4,5,6</v>
          </cell>
          <cell r="H16" t="str">
            <v>Off</v>
          </cell>
          <cell r="I16">
            <v>0.78380000000000005</v>
          </cell>
        </row>
        <row r="17">
          <cell r="C17" t="str">
            <v>79279PA0010011</v>
          </cell>
          <cell r="D17" t="str">
            <v>Gold</v>
          </cell>
          <cell r="E17" t="str">
            <v>Premier Balance PPO $2000 A</v>
          </cell>
          <cell r="F17" t="str">
            <v>C</v>
          </cell>
          <cell r="G17" t="str">
            <v>1,2,4,5,6</v>
          </cell>
          <cell r="H17" t="str">
            <v>Off</v>
          </cell>
          <cell r="I17">
            <v>0.77429999999999999</v>
          </cell>
        </row>
        <row r="18">
          <cell r="C18" t="str">
            <v>79279PA0010012</v>
          </cell>
          <cell r="D18" t="str">
            <v>Silver</v>
          </cell>
          <cell r="E18" t="str">
            <v>Premier Balance PPO $1400 A</v>
          </cell>
          <cell r="F18" t="str">
            <v>C</v>
          </cell>
          <cell r="G18" t="str">
            <v>1,2,4,5,6</v>
          </cell>
          <cell r="H18" t="str">
            <v>Off</v>
          </cell>
          <cell r="I18">
            <v>0.73480000000000001</v>
          </cell>
        </row>
        <row r="19">
          <cell r="C19" t="str">
            <v>79279PA0010013</v>
          </cell>
          <cell r="D19" t="str">
            <v>Silver</v>
          </cell>
          <cell r="E19" t="str">
            <v>Premier Balance PPO $2500 A</v>
          </cell>
          <cell r="F19" t="str">
            <v>C</v>
          </cell>
          <cell r="G19" t="str">
            <v>1,2,4,5,6</v>
          </cell>
          <cell r="H19" t="str">
            <v>Off</v>
          </cell>
          <cell r="I19">
            <v>0.70340000000000003</v>
          </cell>
        </row>
        <row r="20">
          <cell r="C20" t="str">
            <v>79279PA0010014</v>
          </cell>
          <cell r="D20" t="str">
            <v>Silver</v>
          </cell>
          <cell r="E20" t="str">
            <v>Premier Balance PPO $3500 A</v>
          </cell>
          <cell r="F20" t="str">
            <v>C</v>
          </cell>
          <cell r="G20" t="str">
            <v>1,2,4,5,6</v>
          </cell>
          <cell r="H20" t="str">
            <v>Off</v>
          </cell>
          <cell r="I20">
            <v>0.68230000000000002</v>
          </cell>
        </row>
        <row r="21">
          <cell r="C21" t="str">
            <v>79279PA0020001</v>
          </cell>
          <cell r="D21" t="str">
            <v>Silver</v>
          </cell>
          <cell r="E21" t="str">
            <v>Balance PPO $1000 A</v>
          </cell>
          <cell r="F21" t="str">
            <v>C</v>
          </cell>
          <cell r="G21" t="str">
            <v>1,2,4,5,6</v>
          </cell>
          <cell r="H21" t="str">
            <v>Off</v>
          </cell>
          <cell r="I21">
            <v>0.69899999999999995</v>
          </cell>
        </row>
        <row r="22">
          <cell r="C22" t="str">
            <v>79279PA0020003</v>
          </cell>
          <cell r="D22" t="str">
            <v>Silver</v>
          </cell>
          <cell r="E22" t="str">
            <v>Balance PPO $1750 A</v>
          </cell>
          <cell r="F22" t="str">
            <v>C</v>
          </cell>
          <cell r="G22" t="str">
            <v>1,2,4,5,6</v>
          </cell>
          <cell r="H22" t="str">
            <v>Off</v>
          </cell>
          <cell r="I22">
            <v>0.70389999999999997</v>
          </cell>
        </row>
        <row r="23">
          <cell r="C23" t="str">
            <v>79279PA0020004</v>
          </cell>
          <cell r="D23" t="str">
            <v>Silver</v>
          </cell>
          <cell r="E23" t="str">
            <v>Balance PPO $2000 A</v>
          </cell>
          <cell r="F23" t="str">
            <v>C</v>
          </cell>
          <cell r="G23" t="str">
            <v>1,2,4,5,6</v>
          </cell>
          <cell r="H23" t="str">
            <v>Off</v>
          </cell>
          <cell r="I23">
            <v>0.69979999999999998</v>
          </cell>
        </row>
        <row r="24">
          <cell r="C24" t="str">
            <v>79279PA0060001</v>
          </cell>
          <cell r="D24" t="str">
            <v>Gold</v>
          </cell>
          <cell r="E24" t="str">
            <v>Health Savings PPO $1500</v>
          </cell>
          <cell r="F24" t="str">
            <v>C</v>
          </cell>
          <cell r="G24" t="str">
            <v>1,2,4,5,6</v>
          </cell>
          <cell r="H24" t="str">
            <v>Off</v>
          </cell>
          <cell r="I24">
            <v>0.75090000000000001</v>
          </cell>
        </row>
        <row r="25">
          <cell r="C25" t="str">
            <v>79279PA0070001</v>
          </cell>
          <cell r="D25" t="str">
            <v>Silver</v>
          </cell>
          <cell r="E25" t="str">
            <v>Health Savings PPO Embedded $2600</v>
          </cell>
          <cell r="F25" t="str">
            <v>C</v>
          </cell>
          <cell r="G25" t="str">
            <v>1,2,4,5,6</v>
          </cell>
          <cell r="H25" t="str">
            <v>Off</v>
          </cell>
          <cell r="I25">
            <v>0.70920000000000005</v>
          </cell>
        </row>
        <row r="26">
          <cell r="C26" t="str">
            <v>79279PA0070003</v>
          </cell>
          <cell r="D26" t="str">
            <v>Silver</v>
          </cell>
          <cell r="E26" t="str">
            <v>Health Savings PPO Embedded $4000</v>
          </cell>
          <cell r="F26" t="str">
            <v>C</v>
          </cell>
          <cell r="G26" t="str">
            <v>1,2,4,5,6</v>
          </cell>
          <cell r="H26" t="str">
            <v>Off</v>
          </cell>
          <cell r="I26">
            <v>0.66400000000000003</v>
          </cell>
        </row>
        <row r="27">
          <cell r="C27" t="str">
            <v>79279PA0070004</v>
          </cell>
          <cell r="D27" t="str">
            <v>Bronze</v>
          </cell>
          <cell r="E27" t="str">
            <v>Health Savings PPO Embedded $5500</v>
          </cell>
          <cell r="F27" t="str">
            <v>C</v>
          </cell>
          <cell r="G27" t="str">
            <v>1,2,4,5,6</v>
          </cell>
          <cell r="H27" t="str">
            <v>Off</v>
          </cell>
          <cell r="I27">
            <v>0.59050000000000002</v>
          </cell>
        </row>
        <row r="28">
          <cell r="C28" t="str">
            <v>79279PA0030007</v>
          </cell>
          <cell r="D28" t="str">
            <v>Bronze</v>
          </cell>
          <cell r="E28" t="str">
            <v>High Deductible PPO Embedded $4750 Qualified A</v>
          </cell>
          <cell r="F28" t="str">
            <v>C</v>
          </cell>
          <cell r="G28" t="str">
            <v>1,2,4,5,6</v>
          </cell>
          <cell r="H28" t="str">
            <v>Off</v>
          </cell>
          <cell r="I28">
            <v>0.59789999999999999</v>
          </cell>
        </row>
        <row r="29">
          <cell r="C29" t="str">
            <v>79279PA0030008</v>
          </cell>
          <cell r="D29" t="str">
            <v>Bronze</v>
          </cell>
          <cell r="E29" t="str">
            <v>High Deductible PPO Embedded $6300 Qualified A</v>
          </cell>
          <cell r="F29" t="str">
            <v>C</v>
          </cell>
          <cell r="G29" t="str">
            <v>1,2,4,5,6</v>
          </cell>
          <cell r="H29" t="str">
            <v>Off</v>
          </cell>
          <cell r="I29">
            <v>0.5631000000000000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Control"/>
      <sheetName val="Tab Names"/>
      <sheetName val="PY URRT Historical Data"/>
      <sheetName val="URRT Historical Data"/>
      <sheetName val="PY Plan Historical Data"/>
      <sheetName val="Plan Historical Data"/>
      <sheetName val="Portfolio"/>
      <sheetName val="PY Rates"/>
      <sheetName val="PY Rates - 2017"/>
      <sheetName val="pivot_Enrollment by Product"/>
      <sheetName val="Enrollment by Product"/>
      <sheetName val="Member Pivot by Hios by Region"/>
      <sheetName val="Contracts by Hios"/>
      <sheetName val="Membership by HIOS by Region"/>
      <sheetName val="Rate Filing Dev Reference"/>
      <sheetName val="Exhibit I"/>
      <sheetName val="Plan Level Base Rate 1Q-3Q"/>
      <sheetName val="Plan Level Base Rate 2Q-4Q"/>
      <sheetName val="Plan Level Base Rate 3Q"/>
      <sheetName val="Plan Level Base Rate 4Q"/>
      <sheetName val="Exhibit II 1Q-3Q"/>
      <sheetName val="Exhibit II 2Q-4Q"/>
      <sheetName val="Exhibit II 3Q"/>
      <sheetName val="Exhibit II 4Q"/>
      <sheetName val="Exhibit III"/>
      <sheetName val="Exhibit IV"/>
      <sheetName val="Exhibit V - old format"/>
      <sheetName val="Exhibit VI-1Q-3Q"/>
      <sheetName val="Exhibit VI-2Q-4Q"/>
      <sheetName val="Exhibit VI-3Q"/>
      <sheetName val="Exhibit VI-4Q"/>
      <sheetName val="Off-Exchange Silver Plans"/>
      <sheetName val="Induced Utilization Exh"/>
      <sheetName val="PaidToAllowed"/>
      <sheetName val="Year-2 URRT"/>
      <sheetName val="Year-1 URRT"/>
      <sheetName val="Plan Mapping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URRT Worksheet I"/>
      <sheetName val="URRT Worksheet II"/>
      <sheetName val="SERFF Rate Review Detail"/>
      <sheetName val="Worksheet II Section III"/>
      <sheetName val="URR Template"/>
      <sheetName val="I Data"/>
      <sheetName val="I.b. Manual Data"/>
      <sheetName val="II Rate Development &amp; Change"/>
      <sheetName val="III Plan Rates"/>
      <sheetName val="IV B Plan Premium SG Annual"/>
      <sheetName val="V Consumer Factors"/>
      <sheetName val="Plan Design Summary"/>
      <sheetName val="1Q RATE TABLE"/>
      <sheetName val="2Q RATE TABLE"/>
      <sheetName val="3Q RATE TABLE"/>
      <sheetName val="4Q RATE TABLE"/>
      <sheetName val="Rates by County 1Q"/>
      <sheetName val="Rates by County 2Q"/>
      <sheetName val="Rates by County 3Q"/>
      <sheetName val="Rates by County 4Q"/>
      <sheetName val="Reference"/>
      <sheetName val="3Q rate check"/>
      <sheetName val="4Q rate check"/>
      <sheetName val="Rate Inc Check 1Q-3Q"/>
      <sheetName val="Rate Inc Check 2Q-4Q"/>
      <sheetName val="Rate Inc Check 3Q"/>
      <sheetName val="Rate Inc Check 4Q"/>
      <sheetName val="rate checking"/>
      <sheetName val="1Q RATE TABLE PY"/>
      <sheetName val="2Q RATE TABLE PY"/>
      <sheetName val="3Q RATE TABLE PY"/>
      <sheetName val="4Q RATE TABLE PY"/>
      <sheetName val="Bookmarks"/>
    </sheetNames>
    <sheetDataSet>
      <sheetData sheetId="0"/>
      <sheetData sheetId="1">
        <row r="1">
          <cell r="AE1" t="str">
            <v>W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6">
          <cell r="C96">
            <v>0.146632874895093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B10" t="str">
            <v>0 - 14</v>
          </cell>
        </row>
      </sheetData>
      <sheetData sheetId="26">
        <row r="12">
          <cell r="B12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2">
          <cell r="Q32">
            <v>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5">
          <cell r="C5">
            <v>2018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mark Exhibit I"/>
      <sheetName val="Exhibit II"/>
      <sheetName val="Exhibit III"/>
      <sheetName val="Exhibit IV"/>
      <sheetName val="Exhibit V"/>
      <sheetName val="Exhibit VI"/>
      <sheetName val="URRT AV Pricing Value"/>
      <sheetName val="rate checking"/>
    </sheetNames>
    <sheetDataSet>
      <sheetData sheetId="0"/>
      <sheetData sheetId="1" refreshError="1">
        <row r="5">
          <cell r="D5" t="str">
            <v>31274WV0440041</v>
          </cell>
        </row>
        <row r="15">
          <cell r="D15">
            <v>7.8999999999999987E-2</v>
          </cell>
        </row>
        <row r="16">
          <cell r="D16">
            <v>2.5000000000000001E-2</v>
          </cell>
        </row>
        <row r="17">
          <cell r="D17">
            <v>0</v>
          </cell>
        </row>
        <row r="18">
          <cell r="D18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mark Exhibit I"/>
      <sheetName val="Exhibit II 1Q"/>
      <sheetName val="Exhibit II 2Q"/>
      <sheetName val="Exhibit II 3Q"/>
      <sheetName val="Exhibit II 4Q"/>
      <sheetName val="Exhibit III"/>
      <sheetName val="Exhibit IV"/>
      <sheetName val="Exhibit V"/>
      <sheetName val="Exhibit VI 1Q"/>
      <sheetName val="Exhibit VI 2Q"/>
      <sheetName val="Exhibit VI 3Q"/>
      <sheetName val="Exhibit VI 4Q"/>
    </sheetNames>
    <sheetDataSet>
      <sheetData sheetId="0"/>
      <sheetData sheetId="1"/>
      <sheetData sheetId="2">
        <row r="5">
          <cell r="D5" t="str">
            <v>31274WV0440041</v>
          </cell>
          <cell r="E5" t="str">
            <v>31274WV0440042</v>
          </cell>
          <cell r="F5" t="str">
            <v>31274WV0440031</v>
          </cell>
          <cell r="G5" t="str">
            <v>31274WV0440032</v>
          </cell>
          <cell r="H5" t="str">
            <v>31274WV0440033</v>
          </cell>
          <cell r="I5" t="str">
            <v>31274WV0440034</v>
          </cell>
          <cell r="J5" t="str">
            <v>31274WV0440021</v>
          </cell>
          <cell r="K5" t="str">
            <v>31274WV0440022</v>
          </cell>
          <cell r="L5" t="str">
            <v>31274WV0440051</v>
          </cell>
          <cell r="M5" t="str">
            <v>31274WV0450002</v>
          </cell>
          <cell r="N5" t="str">
            <v>31274WV0430021</v>
          </cell>
          <cell r="O5" t="str">
            <v>31274WV0430011</v>
          </cell>
          <cell r="P5" t="str">
            <v>31274WV0430012</v>
          </cell>
          <cell r="Q5" t="str">
            <v>31274WV0420011</v>
          </cell>
          <cell r="R5" t="str">
            <v>31274WV0420012</v>
          </cell>
        </row>
        <row r="6">
          <cell r="D6" t="str">
            <v>N/A</v>
          </cell>
          <cell r="E6" t="str">
            <v>N/A</v>
          </cell>
          <cell r="F6" t="str">
            <v>N/A</v>
          </cell>
          <cell r="G6" t="str">
            <v>N/A</v>
          </cell>
          <cell r="H6" t="str">
            <v>N/A</v>
          </cell>
          <cell r="I6" t="str">
            <v>N/A</v>
          </cell>
          <cell r="J6" t="str">
            <v>N/A</v>
          </cell>
          <cell r="K6" t="str">
            <v>N/A</v>
          </cell>
          <cell r="L6" t="str">
            <v>N/A</v>
          </cell>
          <cell r="M6" t="str">
            <v>N/A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</row>
        <row r="7">
          <cell r="D7" t="str">
            <v>Shared Cost Blue PPO 100</v>
          </cell>
          <cell r="E7" t="str">
            <v>Shared Cost Blue PPO 500</v>
          </cell>
          <cell r="F7" t="str">
            <v>Shared Cost Blue PPO 750</v>
          </cell>
          <cell r="G7" t="str">
            <v>Shared Cost Blue PPO 1000</v>
          </cell>
          <cell r="H7" t="str">
            <v>Shared Cost Blue PPO 1500</v>
          </cell>
          <cell r="I7" t="str">
            <v>Shared Cost Blue PPO 2000 HRA</v>
          </cell>
          <cell r="J7" t="str">
            <v>Shared Cost Blue PPO 1750</v>
          </cell>
          <cell r="K7" t="str">
            <v>Shared Cost Blue PPO 2500</v>
          </cell>
          <cell r="L7" t="str">
            <v>Shared Cost Blue PPO 3000</v>
          </cell>
          <cell r="M7" t="str">
            <v>Balance Blue PPO 2000</v>
          </cell>
          <cell r="N7" t="str">
            <v>Health Savings Blue PPO 3000</v>
          </cell>
          <cell r="O7" t="str">
            <v>Health Savings Blue PPO 4750</v>
          </cell>
          <cell r="P7" t="str">
            <v>Health Savings Blue PPO 5500</v>
          </cell>
          <cell r="Q7" t="str">
            <v>Shared Cost Blue PPO 4000</v>
          </cell>
          <cell r="R7" t="str">
            <v>Shared Cost Blue PPO 7150</v>
          </cell>
        </row>
        <row r="8">
          <cell r="D8" t="str">
            <v>Platinum</v>
          </cell>
          <cell r="E8" t="str">
            <v>Platinum</v>
          </cell>
          <cell r="F8" t="str">
            <v>Gold</v>
          </cell>
          <cell r="G8" t="str">
            <v>Gold</v>
          </cell>
          <cell r="H8" t="str">
            <v>Gold</v>
          </cell>
          <cell r="I8" t="str">
            <v>Gold</v>
          </cell>
          <cell r="J8" t="str">
            <v>Silver</v>
          </cell>
          <cell r="K8" t="str">
            <v>Silver</v>
          </cell>
          <cell r="L8" t="str">
            <v>Silver</v>
          </cell>
          <cell r="M8" t="str">
            <v>Silver</v>
          </cell>
          <cell r="N8" t="str">
            <v>Silver</v>
          </cell>
          <cell r="O8" t="str">
            <v>Bronze</v>
          </cell>
          <cell r="P8" t="str">
            <v>Bronze</v>
          </cell>
          <cell r="Q8" t="str">
            <v>Silver</v>
          </cell>
          <cell r="R8" t="str">
            <v>Bronze</v>
          </cell>
        </row>
        <row r="9">
          <cell r="D9">
            <v>470.27151416532013</v>
          </cell>
          <cell r="E9">
            <v>470.27151416532013</v>
          </cell>
          <cell r="F9">
            <v>470.27151416532013</v>
          </cell>
          <cell r="G9">
            <v>470.27151416532013</v>
          </cell>
          <cell r="H9">
            <v>470.27151416532013</v>
          </cell>
          <cell r="I9">
            <v>470.27151416532013</v>
          </cell>
          <cell r="J9">
            <v>470.27151416532013</v>
          </cell>
          <cell r="K9">
            <v>470.27151416532013</v>
          </cell>
          <cell r="L9">
            <v>470.27151416532013</v>
          </cell>
          <cell r="M9">
            <v>470.27151416532013</v>
          </cell>
          <cell r="N9">
            <v>470.27151416532013</v>
          </cell>
          <cell r="O9">
            <v>470.27151416532013</v>
          </cell>
          <cell r="P9">
            <v>470.27151416532013</v>
          </cell>
          <cell r="Q9">
            <v>470.27151416532013</v>
          </cell>
          <cell r="R9">
            <v>470.27151416532013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0.90093683352783693</v>
          </cell>
          <cell r="E11">
            <v>0.87803526206638471</v>
          </cell>
          <cell r="F11">
            <v>0.787690850566511</v>
          </cell>
          <cell r="G11">
            <v>0.79738952146564801</v>
          </cell>
          <cell r="H11">
            <v>0.77877526620636162</v>
          </cell>
          <cell r="I11">
            <v>0.74966943306817879</v>
          </cell>
          <cell r="J11">
            <v>0.74125492847836294</v>
          </cell>
          <cell r="K11">
            <v>0.72995574789897621</v>
          </cell>
          <cell r="L11">
            <v>0.72625433465915068</v>
          </cell>
          <cell r="M11">
            <v>0.74355157704400299</v>
          </cell>
          <cell r="N11">
            <v>0.71829440163400948</v>
          </cell>
          <cell r="O11">
            <v>0.63708356062490556</v>
          </cell>
          <cell r="P11">
            <v>0.63306429943759535</v>
          </cell>
          <cell r="Q11">
            <v>0.7031622342927043</v>
          </cell>
          <cell r="R11">
            <v>0.62258567107792828</v>
          </cell>
        </row>
        <row r="12">
          <cell r="D12">
            <v>1.1499999999999999</v>
          </cell>
          <cell r="E12">
            <v>1.1499999999999999</v>
          </cell>
          <cell r="F12">
            <v>1.08</v>
          </cell>
          <cell r="G12">
            <v>1.08</v>
          </cell>
          <cell r="H12">
            <v>1.08</v>
          </cell>
          <cell r="I12">
            <v>1.08</v>
          </cell>
          <cell r="J12">
            <v>1.03</v>
          </cell>
          <cell r="K12">
            <v>1.03</v>
          </cell>
          <cell r="L12">
            <v>1.03</v>
          </cell>
          <cell r="M12">
            <v>1.03</v>
          </cell>
          <cell r="N12">
            <v>1.03</v>
          </cell>
          <cell r="O12">
            <v>1</v>
          </cell>
          <cell r="P12">
            <v>1</v>
          </cell>
          <cell r="Q12">
            <v>1.03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487.2376682010115</v>
          </cell>
          <cell r="E14">
            <v>474.85221800987773</v>
          </cell>
          <cell r="F14">
            <v>400.06285450928863</v>
          </cell>
          <cell r="G14">
            <v>404.98874385034719</v>
          </cell>
          <cell r="H14">
            <v>395.53468952403523</v>
          </cell>
          <cell r="I14">
            <v>380.7520337654239</v>
          </cell>
          <cell r="J14">
            <v>359.04880992596662</v>
          </cell>
          <cell r="K14">
            <v>353.57571668327415</v>
          </cell>
          <cell r="L14">
            <v>351.7828273981645</v>
          </cell>
          <cell r="M14">
            <v>360.16125977638984</v>
          </cell>
          <cell r="N14">
            <v>347.92719774908522</v>
          </cell>
          <cell r="O14">
            <v>299.60225070490787</v>
          </cell>
          <cell r="P14">
            <v>297.71210666052559</v>
          </cell>
          <cell r="Q14">
            <v>340.5974836834406</v>
          </cell>
          <cell r="R14">
            <v>292.78430623544926</v>
          </cell>
        </row>
        <row r="15">
          <cell r="D15">
            <v>8.0322398145611734E-2</v>
          </cell>
          <cell r="E15">
            <v>8.0322398145611734E-2</v>
          </cell>
          <cell r="F15">
            <v>8.0322398145611734E-2</v>
          </cell>
          <cell r="G15">
            <v>8.0322398145611734E-2</v>
          </cell>
          <cell r="H15">
            <v>8.0322398145611734E-2</v>
          </cell>
          <cell r="I15">
            <v>8.0322398145611734E-2</v>
          </cell>
          <cell r="J15">
            <v>8.0322398145611734E-2</v>
          </cell>
          <cell r="K15">
            <v>8.0322398145611734E-2</v>
          </cell>
          <cell r="L15">
            <v>8.0322398145611734E-2</v>
          </cell>
          <cell r="M15">
            <v>8.0322398145611734E-2</v>
          </cell>
          <cell r="N15">
            <v>8.0322398145611734E-2</v>
          </cell>
          <cell r="O15">
            <v>8.0322398145611734E-2</v>
          </cell>
          <cell r="P15">
            <v>8.0322398145611734E-2</v>
          </cell>
          <cell r="Q15">
            <v>8.0322398145611734E-2</v>
          </cell>
          <cell r="R15">
            <v>8.0322398145611734E-2</v>
          </cell>
        </row>
        <row r="16">
          <cell r="D16">
            <v>2.7E-2</v>
          </cell>
          <cell r="E16">
            <v>2.7E-2</v>
          </cell>
          <cell r="F16">
            <v>2.7E-2</v>
          </cell>
          <cell r="G16">
            <v>2.7E-2</v>
          </cell>
          <cell r="H16">
            <v>2.7E-2</v>
          </cell>
          <cell r="I16">
            <v>2.7E-2</v>
          </cell>
          <cell r="J16">
            <v>2.7E-2</v>
          </cell>
          <cell r="K16">
            <v>2.7E-2</v>
          </cell>
          <cell r="L16">
            <v>2.7E-2</v>
          </cell>
          <cell r="M16">
            <v>2.7E-2</v>
          </cell>
          <cell r="N16">
            <v>2.7E-2</v>
          </cell>
          <cell r="O16">
            <v>2.7E-2</v>
          </cell>
          <cell r="P16">
            <v>2.7E-2</v>
          </cell>
          <cell r="Q16">
            <v>2.7E-2</v>
          </cell>
          <cell r="R16">
            <v>2.7E-2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>
            <v>0.05</v>
          </cell>
          <cell r="E18">
            <v>0.05</v>
          </cell>
          <cell r="F18">
            <v>0.05</v>
          </cell>
          <cell r="G18">
            <v>0.05</v>
          </cell>
          <cell r="H18">
            <v>0.05</v>
          </cell>
          <cell r="I18">
            <v>0.05</v>
          </cell>
          <cell r="J18">
            <v>0.05</v>
          </cell>
          <cell r="K18">
            <v>0.05</v>
          </cell>
          <cell r="L18">
            <v>0.05</v>
          </cell>
          <cell r="M18">
            <v>0.05</v>
          </cell>
          <cell r="N18">
            <v>0.05</v>
          </cell>
          <cell r="O18">
            <v>0.05</v>
          </cell>
          <cell r="P18">
            <v>0.05</v>
          </cell>
          <cell r="Q18">
            <v>0.05</v>
          </cell>
          <cell r="R18">
            <v>0.05</v>
          </cell>
        </row>
        <row r="19">
          <cell r="D19">
            <v>578.20175489273834</v>
          </cell>
          <cell r="E19">
            <v>563.50402213719997</v>
          </cell>
          <cell r="F19">
            <v>474.75197350554254</v>
          </cell>
          <cell r="G19">
            <v>480.59749417705285</v>
          </cell>
          <cell r="H19">
            <v>469.37842972641658</v>
          </cell>
          <cell r="I19">
            <v>451.83594879885811</v>
          </cell>
          <cell r="J19">
            <v>426.080874982137</v>
          </cell>
          <cell r="K19">
            <v>419.58599101862779</v>
          </cell>
          <cell r="L19">
            <v>417.45838102737582</v>
          </cell>
          <cell r="M19">
            <v>427.40101194552039</v>
          </cell>
          <cell r="N19">
            <v>412.88293053409745</v>
          </cell>
          <cell r="O19">
            <v>355.53603186510009</v>
          </cell>
          <cell r="P19">
            <v>353.29301028695102</v>
          </cell>
          <cell r="Q19">
            <v>404.18480678010792</v>
          </cell>
          <cell r="R19">
            <v>347.445221744533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ableMacros"/>
      <sheetName val="Service Areas"/>
      <sheetName val="county"/>
    </sheetNames>
    <sheetDataSet>
      <sheetData sheetId="0" refreshError="1"/>
      <sheetData sheetId="1" refreshError="1"/>
      <sheetData sheetId="2" refreshError="1">
        <row r="1">
          <cell r="BI1" t="str">
            <v>PAS001</v>
          </cell>
        </row>
        <row r="2">
          <cell r="BI2" t="str">
            <v>PAS002</v>
          </cell>
        </row>
        <row r="3">
          <cell r="BI3" t="str">
            <v>PAS003</v>
          </cell>
        </row>
        <row r="4">
          <cell r="BI4" t="str">
            <v>PAS004</v>
          </cell>
        </row>
        <row r="5">
          <cell r="BI5" t="str">
            <v>PAS005</v>
          </cell>
        </row>
        <row r="6">
          <cell r="BI6" t="str">
            <v>PAS006</v>
          </cell>
        </row>
        <row r="7">
          <cell r="BI7" t="str">
            <v>PAS007</v>
          </cell>
        </row>
        <row r="8">
          <cell r="BI8" t="str">
            <v>PAS008</v>
          </cell>
        </row>
        <row r="9">
          <cell r="BI9" t="str">
            <v>PAS009</v>
          </cell>
        </row>
        <row r="10">
          <cell r="BI10" t="str">
            <v>PAS01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ableMacros"/>
      <sheetName val="Service Areas"/>
      <sheetName val="county"/>
    </sheetNames>
    <sheetDataSet>
      <sheetData sheetId="0" refreshError="1"/>
      <sheetData sheetId="1" refreshError="1"/>
      <sheetData sheetId="2" refreshError="1">
        <row r="1">
          <cell r="BI1" t="str">
            <v>PAS001</v>
          </cell>
        </row>
        <row r="2">
          <cell r="BI2" t="str">
            <v>PAS002</v>
          </cell>
        </row>
        <row r="3">
          <cell r="BI3" t="str">
            <v>PAS003</v>
          </cell>
        </row>
        <row r="4">
          <cell r="BI4" t="str">
            <v>PAS004</v>
          </cell>
        </row>
        <row r="5">
          <cell r="BI5" t="str">
            <v>PAS005</v>
          </cell>
        </row>
        <row r="6">
          <cell r="BI6" t="str">
            <v>PAS006</v>
          </cell>
        </row>
        <row r="7">
          <cell r="BI7" t="str">
            <v>PAS007</v>
          </cell>
        </row>
        <row r="8">
          <cell r="BI8" t="str">
            <v>PAS008</v>
          </cell>
        </row>
        <row r="9">
          <cell r="BI9" t="str">
            <v>PAS009</v>
          </cell>
        </row>
        <row r="10">
          <cell r="BI10" t="str">
            <v>PAS01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 Areas"/>
      <sheetName val="Ind. Base Rates &amp; Factors"/>
      <sheetName val="Datasheet"/>
    </sheetNames>
    <sheetDataSet>
      <sheetData sheetId="0"/>
      <sheetData sheetId="1"/>
      <sheetData sheetId="2">
        <row r="2">
          <cell r="A2" t="str">
            <v>INDIV</v>
          </cell>
        </row>
        <row r="4">
          <cell r="B4" t="str">
            <v>1. Wisconsin - IEX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Wksh 2 - Plan Product Info"/>
      <sheetName val="PlanTemplate"/>
      <sheetName val="XMLOutput"/>
    </sheetNames>
    <sheetDataSet>
      <sheetData sheetId="0"/>
      <sheetData sheetId="1"/>
      <sheetData sheetId="2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  <cell r="N12" t="str">
            <v>AL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  <cell r="N13" t="str">
            <v>AK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  <cell r="N14" t="str">
            <v>AZ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  <cell r="N15" t="str">
            <v>AR</v>
          </cell>
        </row>
        <row r="16">
          <cell r="M16" t="str">
            <v>Other</v>
          </cell>
          <cell r="N16" t="str">
            <v>CA</v>
          </cell>
        </row>
        <row r="17">
          <cell r="N17" t="str">
            <v>CO</v>
          </cell>
        </row>
        <row r="18">
          <cell r="N18" t="str">
            <v>CT</v>
          </cell>
        </row>
        <row r="19">
          <cell r="N19" t="str">
            <v>DE</v>
          </cell>
        </row>
        <row r="20">
          <cell r="N20" t="str">
            <v>DC</v>
          </cell>
        </row>
        <row r="21">
          <cell r="N21" t="str">
            <v>FL</v>
          </cell>
        </row>
        <row r="22">
          <cell r="N22" t="str">
            <v>GA</v>
          </cell>
        </row>
        <row r="23">
          <cell r="N23" t="str">
            <v>HI</v>
          </cell>
        </row>
        <row r="24">
          <cell r="N24" t="str">
            <v>ID</v>
          </cell>
        </row>
        <row r="25">
          <cell r="N25" t="str">
            <v>IL</v>
          </cell>
        </row>
        <row r="26">
          <cell r="N26" t="str">
            <v>IN</v>
          </cell>
        </row>
        <row r="27">
          <cell r="N27" t="str">
            <v>IA</v>
          </cell>
        </row>
        <row r="28">
          <cell r="N28" t="str">
            <v>KS</v>
          </cell>
        </row>
        <row r="29">
          <cell r="N29" t="str">
            <v>KY</v>
          </cell>
        </row>
        <row r="30">
          <cell r="N30" t="str">
            <v>LA</v>
          </cell>
        </row>
        <row r="31">
          <cell r="N31" t="str">
            <v>ME</v>
          </cell>
        </row>
        <row r="32">
          <cell r="N32" t="str">
            <v>MD</v>
          </cell>
        </row>
        <row r="33">
          <cell r="N33" t="str">
            <v>MA</v>
          </cell>
        </row>
        <row r="34">
          <cell r="N34" t="str">
            <v>MI</v>
          </cell>
        </row>
        <row r="35">
          <cell r="N35" t="str">
            <v>MN</v>
          </cell>
        </row>
        <row r="36">
          <cell r="N36" t="str">
            <v>MS</v>
          </cell>
        </row>
        <row r="37">
          <cell r="N37" t="str">
            <v>MO</v>
          </cell>
        </row>
        <row r="38">
          <cell r="N38" t="str">
            <v>MT</v>
          </cell>
        </row>
        <row r="39">
          <cell r="N39" t="str">
            <v>NE</v>
          </cell>
        </row>
        <row r="40">
          <cell r="N40" t="str">
            <v>NV</v>
          </cell>
        </row>
        <row r="41">
          <cell r="N41" t="str">
            <v>NH</v>
          </cell>
        </row>
        <row r="42">
          <cell r="N42" t="str">
            <v>NJ</v>
          </cell>
        </row>
        <row r="43">
          <cell r="N43" t="str">
            <v>NM</v>
          </cell>
        </row>
        <row r="44">
          <cell r="N44" t="str">
            <v>NY</v>
          </cell>
        </row>
        <row r="45">
          <cell r="N45" t="str">
            <v>NC</v>
          </cell>
        </row>
        <row r="46">
          <cell r="N46" t="str">
            <v>ND</v>
          </cell>
        </row>
        <row r="47">
          <cell r="N47" t="str">
            <v>OH</v>
          </cell>
        </row>
        <row r="48">
          <cell r="N48" t="str">
            <v>OK</v>
          </cell>
        </row>
        <row r="49">
          <cell r="N49" t="str">
            <v>OR</v>
          </cell>
        </row>
        <row r="50">
          <cell r="N50" t="str">
            <v>PA</v>
          </cell>
        </row>
        <row r="51">
          <cell r="N51" t="str">
            <v>RI</v>
          </cell>
        </row>
        <row r="52">
          <cell r="N52" t="str">
            <v>SC</v>
          </cell>
        </row>
        <row r="53">
          <cell r="N53" t="str">
            <v>SD</v>
          </cell>
        </row>
        <row r="54">
          <cell r="N54" t="str">
            <v>TN</v>
          </cell>
        </row>
        <row r="55">
          <cell r="N55" t="str">
            <v>TX</v>
          </cell>
        </row>
        <row r="56">
          <cell r="N56" t="str">
            <v>UT</v>
          </cell>
        </row>
        <row r="57">
          <cell r="N57" t="str">
            <v>VT</v>
          </cell>
        </row>
        <row r="58">
          <cell r="N58" t="str">
            <v>VA</v>
          </cell>
        </row>
        <row r="59">
          <cell r="N59" t="str">
            <v>WA</v>
          </cell>
        </row>
        <row r="60">
          <cell r="N60" t="str">
            <v>WV</v>
          </cell>
        </row>
        <row r="61">
          <cell r="N61" t="str">
            <v>WI</v>
          </cell>
        </row>
        <row r="62">
          <cell r="N62" t="str">
            <v>WY</v>
          </cell>
        </row>
        <row r="63">
          <cell r="N63" t="str">
            <v>AS</v>
          </cell>
        </row>
        <row r="64">
          <cell r="N64" t="str">
            <v>GU</v>
          </cell>
        </row>
        <row r="65">
          <cell r="N65" t="str">
            <v>MP</v>
          </cell>
        </row>
        <row r="66">
          <cell r="N66" t="str">
            <v>PR</v>
          </cell>
        </row>
        <row r="67">
          <cell r="N67" t="str">
            <v>VI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URRT Historical Data"/>
      <sheetName val="URRT Historical Data"/>
      <sheetName val="PY Plan Historical Data"/>
      <sheetName val="Plan Historical Data"/>
      <sheetName val="Highmark Exhibit I"/>
      <sheetName val="Exhibit II - A"/>
      <sheetName val="Exhibit II - B"/>
      <sheetName val="Exhibit II - C"/>
      <sheetName val="Exhibit II - C (REMOVE)"/>
      <sheetName val="Exhibit III"/>
      <sheetName val="Exhibit IV"/>
      <sheetName val="Exhibit V"/>
      <sheetName val="Exhibit V - old format"/>
      <sheetName val="Exhibit V (Plan Design Summary)"/>
      <sheetName val="Exhibit VI-A-WPA-ZoneA"/>
      <sheetName val="Exhibit VI-B-WPA-ZoneB,G,H"/>
      <sheetName val="Exhibit VI-C-WPA-ZoneJ,L"/>
      <sheetName val="Exhibit VI-C-CPA (REMOVE)"/>
      <sheetName val="Off-Exchange Silver Plans"/>
      <sheetName val="AV"/>
      <sheetName val="URRT Mapped Plans"/>
      <sheetName val="rate checking A old"/>
      <sheetName val="Plan Mappings"/>
      <sheetName val="Membership"/>
      <sheetName val="pivot_membership"/>
      <sheetName val="Member Pivot by Hios by Region"/>
      <sheetName val="Contracts by Hios"/>
      <sheetName val="Membership by HIOS by Region"/>
      <sheetName val="Feb 2015 Contracts by HIOS"/>
      <sheetName val="Feb 2015 Member Pivot"/>
      <sheetName val="Feb 2015 Mbr by HIOS by Region"/>
      <sheetName val="Product ID by Hios"/>
      <sheetName val="2016 Final URRT Data"/>
      <sheetName val="URRT guide"/>
      <sheetName val="URRT Section I, II, IV"/>
      <sheetName val="Exhibit VI-A-WPA-ZoneA - Incpri"/>
      <sheetName val="Exhibit VI-B-WPA-ZoneB,G,H incp"/>
      <sheetName val="Exhibit VI-C-WPA-ZoneJ,L incpri"/>
      <sheetName val="zone a prior inc check"/>
      <sheetName val="zone b prior inc check"/>
      <sheetName val="zone j prior inc check"/>
      <sheetName val="URRT Section III"/>
      <sheetName val="BEP data"/>
      <sheetName val="For PA URRT"/>
      <sheetName val="rate checking - A"/>
      <sheetName val="2016 Exhibit VI-A-WPA-ZoneA"/>
      <sheetName val="rate inc check - A"/>
      <sheetName val="rate checking - B"/>
      <sheetName val="2016 Exhibit VI-B-WPA-ZoneB,G,H"/>
      <sheetName val="rate inc check - B"/>
      <sheetName val="rate checking - C"/>
      <sheetName val="rate inc check - C"/>
      <sheetName val="2016 Exhibit VI-C-CPA"/>
    </sheetNames>
    <sheetDataSet>
      <sheetData sheetId="0" refreshError="1">
        <row r="2">
          <cell r="A2">
            <v>2017</v>
          </cell>
        </row>
        <row r="4">
          <cell r="A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 t="str">
            <v>33709PA0560007</v>
          </cell>
          <cell r="E7" t="str">
            <v>33709PA0560009</v>
          </cell>
          <cell r="F7" t="str">
            <v>33709PA0560011</v>
          </cell>
          <cell r="G7" t="str">
            <v>33709PA0560013</v>
          </cell>
          <cell r="H7" t="str">
            <v>33709PA0560015</v>
          </cell>
          <cell r="I7" t="str">
            <v>33709PA0560017</v>
          </cell>
          <cell r="J7" t="str">
            <v>33709PA0560019</v>
          </cell>
          <cell r="K7" t="str">
            <v>33709PA0560021</v>
          </cell>
          <cell r="L7" t="str">
            <v>33709PA0560023</v>
          </cell>
          <cell r="M7" t="str">
            <v>33709PA0560027</v>
          </cell>
          <cell r="N7" t="str">
            <v>33709PA0560029</v>
          </cell>
        </row>
        <row r="8">
          <cell r="D8" t="str">
            <v>33709PA0560007</v>
          </cell>
          <cell r="E8" t="str">
            <v>33709PA0560009</v>
          </cell>
          <cell r="F8" t="str">
            <v>33709PA0560011</v>
          </cell>
          <cell r="G8" t="str">
            <v>33709PA0560013</v>
          </cell>
          <cell r="H8" t="str">
            <v>33709PA0560015</v>
          </cell>
          <cell r="I8" t="str">
            <v>33709PA0560017</v>
          </cell>
          <cell r="J8" t="str">
            <v>33709PA0560019</v>
          </cell>
          <cell r="K8" t="str">
            <v>33709PA0560021</v>
          </cell>
          <cell r="L8" t="str">
            <v>33709PA0560023</v>
          </cell>
          <cell r="M8" t="str">
            <v>33709PA0560027</v>
          </cell>
          <cell r="N8" t="str">
            <v>33709PA0560029</v>
          </cell>
        </row>
        <row r="9">
          <cell r="D9" t="str">
            <v>Premier Balance PPO $0 Platinum A a Community Blue Flex Plan</v>
          </cell>
          <cell r="E9" t="str">
            <v>Premier Balance PPO $250 Platinum A a Community Blue Flex Plan</v>
          </cell>
          <cell r="F9" t="str">
            <v>Premier Balance PPO $0 Gold A a Community Blue Flex Plan</v>
          </cell>
          <cell r="G9" t="str">
            <v>Premier Balance PPO $250 Gold A a Community Blue Flex Plan</v>
          </cell>
          <cell r="H9" t="str">
            <v>Premier Balance PPO $500 A a Community Blue Flex Plan</v>
          </cell>
          <cell r="I9" t="str">
            <v>Premier Balance PPO $750 A a Community Blue Flex Plan</v>
          </cell>
          <cell r="J9" t="str">
            <v>Premier Balance PPO $1000 A a Community Blue Flex Plan</v>
          </cell>
          <cell r="K9" t="str">
            <v>Premier Balance PPO $1250 A a Community Blue Flex Plan</v>
          </cell>
          <cell r="L9" t="str">
            <v>Premier Balance PPO $1500 A a Community Blue Flex Plan</v>
          </cell>
          <cell r="M9" t="str">
            <v>Premier Balance PPO $2000 A a Community Blue Flex Plan</v>
          </cell>
          <cell r="N9" t="str">
            <v>Premier Balance PPO $1400 A a Community Blue Flex Plan</v>
          </cell>
          <cell r="O9" t="str">
            <v>x</v>
          </cell>
        </row>
        <row r="10">
          <cell r="D10" t="str">
            <v>Platinum</v>
          </cell>
          <cell r="E10" t="str">
            <v>Platinum</v>
          </cell>
          <cell r="F10" t="str">
            <v>Gold</v>
          </cell>
          <cell r="G10" t="str">
            <v>Gold</v>
          </cell>
          <cell r="H10" t="str">
            <v>Gold</v>
          </cell>
          <cell r="I10" t="str">
            <v>Gold</v>
          </cell>
          <cell r="J10" t="str">
            <v>Gold</v>
          </cell>
          <cell r="K10" t="str">
            <v>Gold</v>
          </cell>
          <cell r="L10" t="str">
            <v>Gold</v>
          </cell>
          <cell r="M10" t="str">
            <v>Gold</v>
          </cell>
          <cell r="N10" t="str">
            <v>Silver</v>
          </cell>
        </row>
        <row r="11">
          <cell r="D11">
            <v>338.61119593369125</v>
          </cell>
          <cell r="E11">
            <v>338.61119593369125</v>
          </cell>
          <cell r="F11">
            <v>338.61119593369125</v>
          </cell>
          <cell r="G11">
            <v>338.61119593369125</v>
          </cell>
          <cell r="H11">
            <v>338.61119593369125</v>
          </cell>
          <cell r="I11">
            <v>338.61119593369125</v>
          </cell>
          <cell r="J11">
            <v>338.61119593369125</v>
          </cell>
          <cell r="K11">
            <v>338.61119593369125</v>
          </cell>
          <cell r="L11">
            <v>338.61119593369125</v>
          </cell>
          <cell r="M11">
            <v>338.61119593369125</v>
          </cell>
          <cell r="N11">
            <v>338.61119593369125</v>
          </cell>
        </row>
        <row r="12">
          <cell r="D12">
            <v>0.93</v>
          </cell>
          <cell r="E12">
            <v>0.93</v>
          </cell>
          <cell r="F12">
            <v>0.93</v>
          </cell>
          <cell r="G12">
            <v>0.93</v>
          </cell>
          <cell r="H12">
            <v>0.93</v>
          </cell>
          <cell r="I12">
            <v>0.93</v>
          </cell>
          <cell r="J12">
            <v>0.93</v>
          </cell>
          <cell r="K12">
            <v>0.93</v>
          </cell>
          <cell r="L12">
            <v>0.93</v>
          </cell>
          <cell r="M12">
            <v>0.93</v>
          </cell>
          <cell r="N12">
            <v>0.93</v>
          </cell>
        </row>
        <row r="13">
          <cell r="D13">
            <v>0.90880000000000005</v>
          </cell>
          <cell r="E13">
            <v>0.89370000000000005</v>
          </cell>
          <cell r="F13">
            <v>0.81940000000000002</v>
          </cell>
          <cell r="G13">
            <v>0.83099999999999996</v>
          </cell>
          <cell r="H13">
            <v>0.81299999999999994</v>
          </cell>
          <cell r="I13">
            <v>0.80259999999999998</v>
          </cell>
          <cell r="J13">
            <v>0.78969999999999996</v>
          </cell>
          <cell r="K13">
            <v>0.78349999999999997</v>
          </cell>
          <cell r="L13">
            <v>0.77769999999999995</v>
          </cell>
          <cell r="M13">
            <v>0.76939999999999997</v>
          </cell>
          <cell r="N13">
            <v>0.72350000000000003</v>
          </cell>
        </row>
        <row r="14">
          <cell r="D14">
            <v>1.1499999999999999</v>
          </cell>
          <cell r="E14">
            <v>1.1499999999999999</v>
          </cell>
          <cell r="F14">
            <v>1.08</v>
          </cell>
          <cell r="G14">
            <v>1.08</v>
          </cell>
          <cell r="H14">
            <v>1.08</v>
          </cell>
          <cell r="I14">
            <v>1.08</v>
          </cell>
          <cell r="J14">
            <v>1.08</v>
          </cell>
          <cell r="K14">
            <v>1.08</v>
          </cell>
          <cell r="L14">
            <v>1.08</v>
          </cell>
          <cell r="M14">
            <v>1.08</v>
          </cell>
          <cell r="N14">
            <v>1.03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D16">
            <v>329.12</v>
          </cell>
          <cell r="E16">
            <v>323.64999999999998</v>
          </cell>
          <cell r="F16">
            <v>278.68</v>
          </cell>
          <cell r="G16">
            <v>282.62</v>
          </cell>
          <cell r="H16">
            <v>276.5</v>
          </cell>
          <cell r="I16">
            <v>272.97000000000003</v>
          </cell>
          <cell r="J16">
            <v>268.58</v>
          </cell>
          <cell r="K16">
            <v>266.47000000000003</v>
          </cell>
          <cell r="L16">
            <v>264.5</v>
          </cell>
          <cell r="M16">
            <v>261.67</v>
          </cell>
          <cell r="N16">
            <v>234.67</v>
          </cell>
        </row>
        <row r="17">
          <cell r="D17">
            <v>0.10072211507046169</v>
          </cell>
          <cell r="E17">
            <v>0.10072211507046169</v>
          </cell>
          <cell r="F17">
            <v>0.10072211507046169</v>
          </cell>
          <cell r="G17">
            <v>0.10072211507046169</v>
          </cell>
          <cell r="H17">
            <v>0.10072211507046169</v>
          </cell>
          <cell r="I17">
            <v>0.10072211507046169</v>
          </cell>
          <cell r="J17">
            <v>0.10072211507046169</v>
          </cell>
          <cell r="K17">
            <v>0.10072211507046169</v>
          </cell>
          <cell r="L17">
            <v>0.10072211507046169</v>
          </cell>
          <cell r="M17">
            <v>0.10072211507046169</v>
          </cell>
          <cell r="N17">
            <v>0.10072211507046169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D21">
            <v>365.98</v>
          </cell>
          <cell r="E21">
            <v>359.9</v>
          </cell>
          <cell r="F21">
            <v>309.89</v>
          </cell>
          <cell r="G21">
            <v>314.27</v>
          </cell>
          <cell r="H21">
            <v>307.47000000000003</v>
          </cell>
          <cell r="I21">
            <v>303.54000000000002</v>
          </cell>
          <cell r="J21">
            <v>298.66000000000003</v>
          </cell>
          <cell r="K21">
            <v>296.32</v>
          </cell>
          <cell r="L21">
            <v>294.12</v>
          </cell>
          <cell r="M21">
            <v>290.98</v>
          </cell>
          <cell r="N21">
            <v>260.95</v>
          </cell>
        </row>
        <row r="60">
          <cell r="D60" t="str">
            <v>33709PA0570007</v>
          </cell>
          <cell r="E60" t="str">
            <v>33709PA0570004</v>
          </cell>
          <cell r="F60" t="str">
            <v>33709PA0570006</v>
          </cell>
          <cell r="G60" t="str">
            <v>33709PA0450004</v>
          </cell>
          <cell r="H60" t="str">
            <v>33709PA0640001</v>
          </cell>
          <cell r="I60" t="str">
            <v>33709PA0640002</v>
          </cell>
          <cell r="J60" t="str">
            <v>33709PA0640003</v>
          </cell>
          <cell r="K60" t="str">
            <v>33709PA0640005</v>
          </cell>
        </row>
        <row r="61">
          <cell r="D61" t="str">
            <v>33709PA0570007</v>
          </cell>
          <cell r="E61" t="str">
            <v>33709PA0570004</v>
          </cell>
          <cell r="F61" t="str">
            <v>33709PA0570006</v>
          </cell>
          <cell r="G61" t="str">
            <v>33709PA0450004</v>
          </cell>
          <cell r="H61" t="str">
            <v>33709PA0640001</v>
          </cell>
          <cell r="I61" t="str">
            <v>33709PA0640002</v>
          </cell>
          <cell r="J61" t="str">
            <v>33709PA0640003</v>
          </cell>
          <cell r="K61" t="str">
            <v>33709PA0640005</v>
          </cell>
        </row>
        <row r="62">
          <cell r="D62" t="str">
            <v>Balance PPO $1000 A a Community Blue Flex Plan</v>
          </cell>
          <cell r="E62" t="str">
            <v>Balance PPO $1750 A a Community Blue Flex Plan</v>
          </cell>
          <cell r="F62" t="str">
            <v>Balance PPO $2000 A a Community Blue Flex Plan</v>
          </cell>
          <cell r="G62" t="str">
            <v>Health Savings PPO $1500 a Community Blue Flex Plan</v>
          </cell>
          <cell r="H62" t="str">
            <v>Health Savings PPO Embedded $2600 a Community Blue Flex Plan</v>
          </cell>
          <cell r="I62" t="str">
            <v>Health Savings PPO Embedded $3000 a Community Blue Flex Plan</v>
          </cell>
          <cell r="J62" t="str">
            <v>Health Savings PPO Embedded $5500 a Community Blue Flex Plan</v>
          </cell>
          <cell r="K62" t="str">
            <v>Health Savings PPO Embedded $6000 a Community Blue Flex Plan</v>
          </cell>
        </row>
        <row r="63">
          <cell r="D63" t="str">
            <v>Silver</v>
          </cell>
          <cell r="E63" t="str">
            <v>Silver</v>
          </cell>
          <cell r="F63" t="str">
            <v>Silver</v>
          </cell>
          <cell r="G63" t="str">
            <v>Gold</v>
          </cell>
          <cell r="H63" t="str">
            <v>Silver</v>
          </cell>
          <cell r="I63" t="str">
            <v>Silver</v>
          </cell>
          <cell r="J63" t="str">
            <v>Bronze</v>
          </cell>
          <cell r="K63" t="str">
            <v>Bronze</v>
          </cell>
        </row>
        <row r="64">
          <cell r="D64">
            <v>338.61119593369125</v>
          </cell>
          <cell r="E64">
            <v>338.61119593369125</v>
          </cell>
          <cell r="F64">
            <v>338.61119593369125</v>
          </cell>
          <cell r="G64">
            <v>338.61119593369125</v>
          </cell>
          <cell r="H64">
            <v>338.61119593369125</v>
          </cell>
          <cell r="I64">
            <v>338.61119593369125</v>
          </cell>
          <cell r="J64">
            <v>338.61119593369125</v>
          </cell>
          <cell r="K64">
            <v>338.61119593369125</v>
          </cell>
        </row>
        <row r="65">
          <cell r="D65">
            <v>0.93</v>
          </cell>
          <cell r="E65">
            <v>0.93</v>
          </cell>
          <cell r="F65">
            <v>0.93</v>
          </cell>
          <cell r="G65">
            <v>0.93</v>
          </cell>
          <cell r="H65">
            <v>0.93</v>
          </cell>
          <cell r="I65">
            <v>0.93</v>
          </cell>
          <cell r="J65">
            <v>0.93</v>
          </cell>
          <cell r="K65">
            <v>0.93</v>
          </cell>
        </row>
        <row r="66">
          <cell r="D66">
            <v>0.71730000000000005</v>
          </cell>
          <cell r="E66">
            <v>0.70579999999999998</v>
          </cell>
          <cell r="F66">
            <v>0.69879999999999998</v>
          </cell>
          <cell r="G66">
            <v>0.76149999999999995</v>
          </cell>
          <cell r="H66">
            <v>0.70650000000000002</v>
          </cell>
          <cell r="I66">
            <v>0.68859999999999999</v>
          </cell>
          <cell r="J66">
            <v>0.58950000000000002</v>
          </cell>
          <cell r="K66">
            <v>0.59140000000000004</v>
          </cell>
        </row>
        <row r="67">
          <cell r="D67">
            <v>1.03</v>
          </cell>
          <cell r="E67">
            <v>1.03</v>
          </cell>
          <cell r="F67">
            <v>1.03</v>
          </cell>
          <cell r="G67">
            <v>1.08</v>
          </cell>
          <cell r="H67">
            <v>1.03</v>
          </cell>
          <cell r="I67">
            <v>1.03</v>
          </cell>
          <cell r="J67">
            <v>1</v>
          </cell>
          <cell r="K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</row>
        <row r="69">
          <cell r="D69">
            <v>232.66</v>
          </cell>
          <cell r="E69">
            <v>228.93</v>
          </cell>
          <cell r="F69">
            <v>226.66</v>
          </cell>
          <cell r="G69">
            <v>258.99</v>
          </cell>
          <cell r="H69">
            <v>229.16</v>
          </cell>
          <cell r="I69">
            <v>223.35</v>
          </cell>
          <cell r="J69">
            <v>185.64</v>
          </cell>
          <cell r="K69">
            <v>186.24</v>
          </cell>
        </row>
        <row r="70">
          <cell r="D70">
            <v>0.10072211507046169</v>
          </cell>
          <cell r="E70">
            <v>0.10072211507046169</v>
          </cell>
          <cell r="F70">
            <v>0.10072211507046169</v>
          </cell>
          <cell r="G70">
            <v>0.10072211507046169</v>
          </cell>
          <cell r="H70">
            <v>0.10072211507046169</v>
          </cell>
          <cell r="I70">
            <v>0.10072211507046169</v>
          </cell>
          <cell r="J70">
            <v>0.10072211507046169</v>
          </cell>
          <cell r="K70">
            <v>0.10072211507046169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D74">
            <v>258.72000000000003</v>
          </cell>
          <cell r="E74">
            <v>254.57</v>
          </cell>
          <cell r="F74">
            <v>252.05</v>
          </cell>
          <cell r="G74">
            <v>288</v>
          </cell>
          <cell r="H74">
            <v>254.83</v>
          </cell>
          <cell r="I74">
            <v>248.37</v>
          </cell>
          <cell r="J74">
            <v>206.43</v>
          </cell>
          <cell r="K74">
            <v>207.1</v>
          </cell>
        </row>
        <row r="95">
          <cell r="D95" t="str">
            <v>33709PA0480001</v>
          </cell>
          <cell r="E95" t="str">
            <v>33709PA0480003</v>
          </cell>
          <cell r="F95" t="str">
            <v>33709PA0460012</v>
          </cell>
        </row>
        <row r="96">
          <cell r="F96" t="str">
            <v>33709PA0460012</v>
          </cell>
        </row>
        <row r="97">
          <cell r="D97" t="str">
            <v>Comprehensive Care EPO $1500 A Community Blue Plan</v>
          </cell>
          <cell r="E97" t="str">
            <v>Comprehensive Care EPO $2000 A Community Blue Plan</v>
          </cell>
          <cell r="F97" t="str">
            <v>Flex PPO $500 Total Health a Community Blue Plan</v>
          </cell>
        </row>
        <row r="98">
          <cell r="D98" t="str">
            <v>Gold</v>
          </cell>
          <cell r="E98" t="str">
            <v>Silver</v>
          </cell>
          <cell r="F98" t="str">
            <v>Gold</v>
          </cell>
        </row>
        <row r="99">
          <cell r="D99">
            <v>338.61119593369125</v>
          </cell>
          <cell r="E99">
            <v>338.61119593369125</v>
          </cell>
          <cell r="F99">
            <v>338.61119593369125</v>
          </cell>
        </row>
        <row r="100">
          <cell r="D100">
            <v>0.93</v>
          </cell>
          <cell r="E100">
            <v>0.93</v>
          </cell>
          <cell r="F100">
            <v>0.93</v>
          </cell>
        </row>
        <row r="101">
          <cell r="D101">
            <v>0.8</v>
          </cell>
          <cell r="E101">
            <v>0.7</v>
          </cell>
          <cell r="F101">
            <v>0.81869999999999998</v>
          </cell>
        </row>
        <row r="102">
          <cell r="D102">
            <v>1.08</v>
          </cell>
          <cell r="E102">
            <v>1.03</v>
          </cell>
          <cell r="F102">
            <v>1.08</v>
          </cell>
        </row>
        <row r="103">
          <cell r="D103">
            <v>1</v>
          </cell>
          <cell r="E103">
            <v>1</v>
          </cell>
          <cell r="F103">
            <v>1</v>
          </cell>
        </row>
        <row r="104">
          <cell r="D104">
            <v>272.08</v>
          </cell>
          <cell r="E104">
            <v>227.05</v>
          </cell>
          <cell r="F104">
            <v>278.44</v>
          </cell>
        </row>
        <row r="105">
          <cell r="D105">
            <v>0.10072211507046169</v>
          </cell>
          <cell r="E105">
            <v>0.10072211507046169</v>
          </cell>
          <cell r="F105">
            <v>0.10072211507046169</v>
          </cell>
        </row>
        <row r="106">
          <cell r="D106">
            <v>0</v>
          </cell>
          <cell r="E106">
            <v>0</v>
          </cell>
          <cell r="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</row>
        <row r="109">
          <cell r="D109">
            <v>302.55</v>
          </cell>
          <cell r="E109">
            <v>252.48</v>
          </cell>
          <cell r="F109">
            <v>309.63</v>
          </cell>
        </row>
      </sheetData>
      <sheetData sheetId="7" refreshError="1"/>
      <sheetData sheetId="8" refreshError="1"/>
      <sheetData sheetId="9" refreshError="1"/>
      <sheetData sheetId="10" refreshError="1">
        <row r="8">
          <cell r="B8" t="str">
            <v>0 - 20</v>
          </cell>
          <cell r="C8">
            <v>0.63500000000000001</v>
          </cell>
          <cell r="D8">
            <v>1</v>
          </cell>
        </row>
        <row r="9">
          <cell r="B9">
            <v>21</v>
          </cell>
          <cell r="C9">
            <v>1</v>
          </cell>
          <cell r="D9">
            <v>1</v>
          </cell>
        </row>
        <row r="10">
          <cell r="B10">
            <v>22</v>
          </cell>
          <cell r="C10">
            <v>1</v>
          </cell>
          <cell r="D10">
            <v>1</v>
          </cell>
        </row>
        <row r="11">
          <cell r="B11">
            <v>23</v>
          </cell>
          <cell r="C11">
            <v>1</v>
          </cell>
          <cell r="D11">
            <v>1</v>
          </cell>
        </row>
        <row r="12">
          <cell r="B12">
            <v>24</v>
          </cell>
          <cell r="C12">
            <v>1</v>
          </cell>
          <cell r="D12">
            <v>1</v>
          </cell>
        </row>
        <row r="13">
          <cell r="B13">
            <v>25</v>
          </cell>
          <cell r="C13">
            <v>1.004</v>
          </cell>
          <cell r="D13">
            <v>1</v>
          </cell>
        </row>
        <row r="14">
          <cell r="B14">
            <v>26</v>
          </cell>
          <cell r="C14">
            <v>1.024</v>
          </cell>
          <cell r="D14">
            <v>1</v>
          </cell>
        </row>
        <row r="15">
          <cell r="B15">
            <v>27</v>
          </cell>
          <cell r="C15">
            <v>1.048</v>
          </cell>
          <cell r="D15">
            <v>1</v>
          </cell>
        </row>
        <row r="16">
          <cell r="B16">
            <v>28</v>
          </cell>
          <cell r="C16">
            <v>1.087</v>
          </cell>
          <cell r="D16">
            <v>1</v>
          </cell>
        </row>
        <row r="17">
          <cell r="B17">
            <v>29</v>
          </cell>
          <cell r="C17">
            <v>1.119</v>
          </cell>
          <cell r="D17">
            <v>1</v>
          </cell>
        </row>
        <row r="18">
          <cell r="B18">
            <v>30</v>
          </cell>
          <cell r="C18">
            <v>1.135</v>
          </cell>
          <cell r="D18">
            <v>1</v>
          </cell>
        </row>
        <row r="19">
          <cell r="B19">
            <v>31</v>
          </cell>
          <cell r="C19">
            <v>1.159</v>
          </cell>
          <cell r="D19">
            <v>1</v>
          </cell>
        </row>
        <row r="20">
          <cell r="B20">
            <v>32</v>
          </cell>
          <cell r="C20">
            <v>1.1830000000000001</v>
          </cell>
          <cell r="D20">
            <v>1</v>
          </cell>
        </row>
        <row r="21">
          <cell r="B21">
            <v>33</v>
          </cell>
          <cell r="C21">
            <v>1.198</v>
          </cell>
          <cell r="D21">
            <v>1</v>
          </cell>
        </row>
        <row r="22">
          <cell r="B22">
            <v>34</v>
          </cell>
          <cell r="C22">
            <v>1.214</v>
          </cell>
          <cell r="D22">
            <v>1</v>
          </cell>
        </row>
        <row r="23">
          <cell r="B23">
            <v>35</v>
          </cell>
          <cell r="C23">
            <v>1.222</v>
          </cell>
          <cell r="D23">
            <v>1</v>
          </cell>
        </row>
        <row r="24">
          <cell r="B24">
            <v>36</v>
          </cell>
          <cell r="C24">
            <v>1.23</v>
          </cell>
          <cell r="D24">
            <v>1</v>
          </cell>
        </row>
        <row r="25">
          <cell r="B25">
            <v>37</v>
          </cell>
          <cell r="C25">
            <v>1.238</v>
          </cell>
          <cell r="D25">
            <v>1</v>
          </cell>
        </row>
        <row r="26">
          <cell r="B26">
            <v>38</v>
          </cell>
          <cell r="C26">
            <v>1.246</v>
          </cell>
          <cell r="D26">
            <v>1</v>
          </cell>
        </row>
        <row r="27">
          <cell r="B27">
            <v>39</v>
          </cell>
          <cell r="C27">
            <v>1.262</v>
          </cell>
          <cell r="D27">
            <v>1</v>
          </cell>
        </row>
        <row r="28">
          <cell r="B28">
            <v>40</v>
          </cell>
          <cell r="C28">
            <v>1.278</v>
          </cell>
          <cell r="D28">
            <v>1</v>
          </cell>
        </row>
        <row r="29">
          <cell r="B29">
            <v>41</v>
          </cell>
          <cell r="C29">
            <v>1.302</v>
          </cell>
          <cell r="D29">
            <v>1</v>
          </cell>
        </row>
        <row r="30">
          <cell r="B30">
            <v>42</v>
          </cell>
          <cell r="C30">
            <v>1.325</v>
          </cell>
          <cell r="D30">
            <v>1</v>
          </cell>
        </row>
        <row r="31">
          <cell r="B31">
            <v>43</v>
          </cell>
          <cell r="C31">
            <v>1.357</v>
          </cell>
          <cell r="D31">
            <v>1</v>
          </cell>
        </row>
        <row r="32">
          <cell r="B32">
            <v>44</v>
          </cell>
          <cell r="C32">
            <v>1.397</v>
          </cell>
          <cell r="D32">
            <v>1</v>
          </cell>
        </row>
        <row r="33">
          <cell r="B33">
            <v>45</v>
          </cell>
          <cell r="C33">
            <v>1.444</v>
          </cell>
          <cell r="D33">
            <v>1</v>
          </cell>
        </row>
        <row r="34">
          <cell r="B34">
            <v>46</v>
          </cell>
          <cell r="C34">
            <v>1.5</v>
          </cell>
          <cell r="D34">
            <v>1</v>
          </cell>
        </row>
        <row r="35">
          <cell r="B35">
            <v>47</v>
          </cell>
          <cell r="C35">
            <v>1.5629999999999999</v>
          </cell>
          <cell r="D35">
            <v>1</v>
          </cell>
        </row>
        <row r="36">
          <cell r="B36">
            <v>48</v>
          </cell>
          <cell r="C36">
            <v>1.635</v>
          </cell>
          <cell r="D36">
            <v>1</v>
          </cell>
        </row>
        <row r="37">
          <cell r="B37">
            <v>49</v>
          </cell>
          <cell r="C37">
            <v>1.706</v>
          </cell>
          <cell r="D37">
            <v>1</v>
          </cell>
        </row>
        <row r="38">
          <cell r="B38">
            <v>50</v>
          </cell>
          <cell r="C38">
            <v>1.786</v>
          </cell>
          <cell r="D38">
            <v>1</v>
          </cell>
        </row>
        <row r="39">
          <cell r="B39">
            <v>51</v>
          </cell>
          <cell r="C39">
            <v>1.865</v>
          </cell>
          <cell r="D39">
            <v>1</v>
          </cell>
        </row>
        <row r="40">
          <cell r="B40">
            <v>52</v>
          </cell>
          <cell r="C40">
            <v>1.952</v>
          </cell>
          <cell r="D40">
            <v>1</v>
          </cell>
        </row>
        <row r="41">
          <cell r="B41">
            <v>53</v>
          </cell>
          <cell r="C41">
            <v>2.04</v>
          </cell>
          <cell r="D41">
            <v>1</v>
          </cell>
        </row>
        <row r="42">
          <cell r="B42">
            <v>54</v>
          </cell>
          <cell r="C42">
            <v>2.1349999999999998</v>
          </cell>
          <cell r="D42">
            <v>1</v>
          </cell>
        </row>
        <row r="43">
          <cell r="B43">
            <v>55</v>
          </cell>
          <cell r="C43">
            <v>2.23</v>
          </cell>
          <cell r="D43">
            <v>1</v>
          </cell>
        </row>
        <row r="44">
          <cell r="B44">
            <v>56</v>
          </cell>
          <cell r="C44">
            <v>2.3330000000000002</v>
          </cell>
          <cell r="D44">
            <v>1</v>
          </cell>
        </row>
        <row r="45">
          <cell r="B45">
            <v>57</v>
          </cell>
          <cell r="C45">
            <v>2.4369999999999998</v>
          </cell>
          <cell r="D45">
            <v>1</v>
          </cell>
        </row>
        <row r="46">
          <cell r="B46">
            <v>58</v>
          </cell>
          <cell r="C46">
            <v>2.548</v>
          </cell>
          <cell r="D46">
            <v>1</v>
          </cell>
        </row>
        <row r="47">
          <cell r="B47">
            <v>59</v>
          </cell>
          <cell r="C47">
            <v>2.6030000000000002</v>
          </cell>
          <cell r="D47">
            <v>1</v>
          </cell>
        </row>
        <row r="48">
          <cell r="B48">
            <v>60</v>
          </cell>
          <cell r="C48">
            <v>2.714</v>
          </cell>
          <cell r="D48">
            <v>1</v>
          </cell>
        </row>
        <row r="49">
          <cell r="B49">
            <v>61</v>
          </cell>
          <cell r="C49">
            <v>2.81</v>
          </cell>
          <cell r="D49">
            <v>1</v>
          </cell>
        </row>
        <row r="50">
          <cell r="B50">
            <v>62</v>
          </cell>
          <cell r="C50">
            <v>2.8730000000000002</v>
          </cell>
          <cell r="D50">
            <v>1</v>
          </cell>
        </row>
        <row r="51">
          <cell r="B51">
            <v>63</v>
          </cell>
          <cell r="C51">
            <v>2.952</v>
          </cell>
          <cell r="D51">
            <v>1</v>
          </cell>
        </row>
        <row r="52">
          <cell r="B52">
            <v>64</v>
          </cell>
          <cell r="C52">
            <v>3</v>
          </cell>
          <cell r="D52">
            <v>1</v>
          </cell>
        </row>
        <row r="53">
          <cell r="B53" t="str">
            <v>65+</v>
          </cell>
          <cell r="C53">
            <v>3</v>
          </cell>
          <cell r="D53">
            <v>1</v>
          </cell>
        </row>
      </sheetData>
      <sheetData sheetId="11" refreshError="1">
        <row r="10">
          <cell r="B10">
            <v>1</v>
          </cell>
          <cell r="C10" t="str">
            <v>Crawford, Erie, McKean, Mercer, Warren, Clarion, Forest, Venango</v>
          </cell>
          <cell r="E10">
            <v>0.97</v>
          </cell>
        </row>
        <row r="11">
          <cell r="B11">
            <v>2</v>
          </cell>
          <cell r="C11" t="str">
            <v>Cameron, Elk, Potter</v>
          </cell>
          <cell r="E11">
            <v>0.97</v>
          </cell>
        </row>
        <row r="12">
          <cell r="B12">
            <v>4</v>
          </cell>
          <cell r="C12" t="str">
            <v>Allegheny, Armstrong, Beaver, Butler, Fayette, Greene, Indiana, Lawrence, Washington, Westmoreland</v>
          </cell>
          <cell r="E12">
            <v>0.97</v>
          </cell>
        </row>
        <row r="13">
          <cell r="B13">
            <v>5</v>
          </cell>
          <cell r="C13" t="str">
            <v>Bedford, Blair, Cambria, Clearfield, Huntingdon, Jefferson, Somerset</v>
          </cell>
          <cell r="E13">
            <v>0.97</v>
          </cell>
        </row>
        <row r="14">
          <cell r="B14">
            <v>6</v>
          </cell>
          <cell r="C14" t="str">
            <v>Centre, Columbia, Lehigh, Mifflin, Montour, Northampton, Northumberland, Snyder, Union, Schuylkill</v>
          </cell>
          <cell r="E14">
            <v>1.04</v>
          </cell>
        </row>
        <row r="15">
          <cell r="B15">
            <v>7</v>
          </cell>
          <cell r="C15" t="str">
            <v>Adams, Berks, Lancaster, York</v>
          </cell>
          <cell r="E15">
            <v>1.04</v>
          </cell>
        </row>
        <row r="16">
          <cell r="B16">
            <v>9</v>
          </cell>
          <cell r="C16" t="str">
            <v>Cumberland, Dauphin, Franklin, Fulton, Juniata, Lebanon, Perry</v>
          </cell>
          <cell r="E16">
            <v>1.02</v>
          </cell>
        </row>
      </sheetData>
      <sheetData sheetId="12" refreshError="1"/>
      <sheetData sheetId="13" refreshError="1">
        <row r="9">
          <cell r="C9" t="str">
            <v>33709PA0560007</v>
          </cell>
          <cell r="D9" t="str">
            <v>Platinum</v>
          </cell>
          <cell r="E9" t="str">
            <v>Premier Balance PPO $0 Platinum A a Community Blue Flex Plan</v>
          </cell>
          <cell r="F9" t="str">
            <v>A</v>
          </cell>
          <cell r="G9" t="str">
            <v>1,4</v>
          </cell>
          <cell r="H9" t="str">
            <v>Off Only</v>
          </cell>
          <cell r="I9">
            <v>0.90880000000000005</v>
          </cell>
        </row>
        <row r="10">
          <cell r="C10" t="str">
            <v>33709PA0560009</v>
          </cell>
          <cell r="D10" t="str">
            <v>Platinum</v>
          </cell>
          <cell r="E10" t="str">
            <v>Premier Balance PPO $250 Platinum A a Community Blue Flex Plan</v>
          </cell>
          <cell r="F10" t="str">
            <v>A</v>
          </cell>
          <cell r="G10" t="str">
            <v>1,4</v>
          </cell>
          <cell r="H10" t="str">
            <v>Off Only</v>
          </cell>
          <cell r="I10">
            <v>0.89370000000000005</v>
          </cell>
        </row>
        <row r="11">
          <cell r="C11" t="str">
            <v>33709PA0560011</v>
          </cell>
          <cell r="D11" t="str">
            <v>Gold</v>
          </cell>
          <cell r="E11" t="str">
            <v>Premier Balance PPO $0 Gold A a Community Blue Flex Plan</v>
          </cell>
          <cell r="F11" t="str">
            <v>A</v>
          </cell>
          <cell r="G11" t="str">
            <v>1,4</v>
          </cell>
          <cell r="H11" t="str">
            <v>Off Only</v>
          </cell>
          <cell r="I11">
            <v>0.81940000000000002</v>
          </cell>
        </row>
        <row r="12">
          <cell r="C12" t="str">
            <v>33709PA0560013</v>
          </cell>
          <cell r="D12" t="str">
            <v>Gold</v>
          </cell>
          <cell r="E12" t="str">
            <v>Premier Balance PPO $250 Gold A a Community Blue Flex Plan</v>
          </cell>
          <cell r="F12" t="str">
            <v>A</v>
          </cell>
          <cell r="G12" t="str">
            <v>1,4</v>
          </cell>
          <cell r="H12" t="str">
            <v>Off Only</v>
          </cell>
          <cell r="I12">
            <v>0.83099999999999996</v>
          </cell>
        </row>
        <row r="13">
          <cell r="C13" t="str">
            <v>33709PA0560015</v>
          </cell>
          <cell r="D13" t="str">
            <v>Gold</v>
          </cell>
          <cell r="E13" t="str">
            <v>Premier Balance PPO $500 A a Community Blue Flex Plan</v>
          </cell>
          <cell r="F13" t="str">
            <v>A</v>
          </cell>
          <cell r="G13" t="str">
            <v>1,4</v>
          </cell>
          <cell r="H13" t="str">
            <v>Off Only</v>
          </cell>
          <cell r="I13">
            <v>0.81299999999999994</v>
          </cell>
        </row>
        <row r="14">
          <cell r="C14" t="str">
            <v>33709PA0560017</v>
          </cell>
          <cell r="D14" t="str">
            <v>Gold</v>
          </cell>
          <cell r="E14" t="str">
            <v>Premier Balance PPO $750 A a Community Blue Flex Plan</v>
          </cell>
          <cell r="F14" t="str">
            <v>A</v>
          </cell>
          <cell r="G14" t="str">
            <v>1,4</v>
          </cell>
          <cell r="H14" t="str">
            <v>Off Only</v>
          </cell>
          <cell r="I14">
            <v>0.80259999999999998</v>
          </cell>
        </row>
        <row r="15">
          <cell r="C15" t="str">
            <v>33709PA0560019</v>
          </cell>
          <cell r="D15" t="str">
            <v>Gold</v>
          </cell>
          <cell r="E15" t="str">
            <v>Premier Balance PPO $1000 A a Community Blue Flex Plan</v>
          </cell>
          <cell r="F15" t="str">
            <v>A</v>
          </cell>
          <cell r="G15" t="str">
            <v>1,4</v>
          </cell>
          <cell r="H15" t="str">
            <v>Off Only</v>
          </cell>
          <cell r="I15">
            <v>0.78969999999999996</v>
          </cell>
        </row>
        <row r="16">
          <cell r="C16" t="str">
            <v>33709PA0560021</v>
          </cell>
          <cell r="D16" t="str">
            <v>Gold</v>
          </cell>
          <cell r="E16" t="str">
            <v>Premier Balance PPO $1250 A a Community Blue Flex Plan</v>
          </cell>
          <cell r="F16" t="str">
            <v>A</v>
          </cell>
          <cell r="G16" t="str">
            <v>1,4</v>
          </cell>
          <cell r="H16" t="str">
            <v>Off Only</v>
          </cell>
          <cell r="I16">
            <v>0.78349999999999997</v>
          </cell>
        </row>
        <row r="17">
          <cell r="C17" t="str">
            <v>33709PA0560023</v>
          </cell>
          <cell r="D17" t="str">
            <v>Gold</v>
          </cell>
          <cell r="E17" t="str">
            <v>Premier Balance PPO $1500 A a Community Blue Flex Plan</v>
          </cell>
          <cell r="F17" t="str">
            <v>A</v>
          </cell>
          <cell r="G17" t="str">
            <v>1,4</v>
          </cell>
          <cell r="H17" t="str">
            <v>Off Only</v>
          </cell>
          <cell r="I17">
            <v>0.77769999999999995</v>
          </cell>
        </row>
        <row r="18">
          <cell r="C18" t="str">
            <v>33709PA0560027</v>
          </cell>
          <cell r="D18" t="str">
            <v>Gold</v>
          </cell>
          <cell r="E18" t="str">
            <v>Premier Balance PPO $2000 A a Community Blue Flex Plan</v>
          </cell>
          <cell r="F18" t="str">
            <v>A</v>
          </cell>
          <cell r="G18" t="str">
            <v>1,4</v>
          </cell>
          <cell r="H18" t="str">
            <v>Off Only</v>
          </cell>
          <cell r="I18">
            <v>0.76939999999999997</v>
          </cell>
        </row>
        <row r="19">
          <cell r="C19" t="str">
            <v>33709PA0560029</v>
          </cell>
          <cell r="D19" t="str">
            <v>Silver</v>
          </cell>
          <cell r="E19" t="str">
            <v>Premier Balance PPO $1400 A a Community Blue Flex Plan</v>
          </cell>
          <cell r="F19" t="str">
            <v>A</v>
          </cell>
          <cell r="G19" t="str">
            <v>1,4</v>
          </cell>
          <cell r="H19" t="str">
            <v>Off Only</v>
          </cell>
          <cell r="I19">
            <v>0.72350000000000003</v>
          </cell>
        </row>
        <row r="20">
          <cell r="C20" t="str">
            <v>33709PA0570007</v>
          </cell>
          <cell r="D20" t="str">
            <v>Silver</v>
          </cell>
          <cell r="E20" t="str">
            <v>Balance PPO $1000 A a Community Blue Flex Plan</v>
          </cell>
          <cell r="F20" t="str">
            <v>A</v>
          </cell>
          <cell r="G20" t="str">
            <v>1,4</v>
          </cell>
          <cell r="H20" t="str">
            <v>Off Only</v>
          </cell>
          <cell r="I20">
            <v>0.71730000000000005</v>
          </cell>
        </row>
        <row r="21">
          <cell r="C21" t="str">
            <v>33709PA0570004</v>
          </cell>
          <cell r="D21" t="str">
            <v>Silver</v>
          </cell>
          <cell r="E21" t="str">
            <v>Balance PPO $1750 A a Community Blue Flex Plan</v>
          </cell>
          <cell r="F21" t="str">
            <v>A</v>
          </cell>
          <cell r="G21" t="str">
            <v>1,4</v>
          </cell>
          <cell r="H21" t="str">
            <v>Off Only</v>
          </cell>
          <cell r="I21">
            <v>0.70579999999999998</v>
          </cell>
        </row>
        <row r="22">
          <cell r="C22" t="str">
            <v>33709PA0570006</v>
          </cell>
          <cell r="D22" t="str">
            <v>Silver</v>
          </cell>
          <cell r="E22" t="str">
            <v>Balance PPO $2000 A a Community Blue Flex Plan</v>
          </cell>
          <cell r="F22" t="str">
            <v>A</v>
          </cell>
          <cell r="G22" t="str">
            <v>1,4</v>
          </cell>
          <cell r="H22" t="str">
            <v>Off Only</v>
          </cell>
          <cell r="I22">
            <v>0.69879999999999998</v>
          </cell>
        </row>
        <row r="23">
          <cell r="C23" t="str">
            <v>33709PA0450004</v>
          </cell>
          <cell r="D23" t="str">
            <v>Gold</v>
          </cell>
          <cell r="E23" t="str">
            <v>Health Savings PPO $1500 a Community Blue Flex Plan</v>
          </cell>
          <cell r="F23" t="str">
            <v>A</v>
          </cell>
          <cell r="G23" t="str">
            <v>1,4</v>
          </cell>
          <cell r="H23" t="str">
            <v>Off Only</v>
          </cell>
          <cell r="I23">
            <v>0.76149999999999995</v>
          </cell>
        </row>
        <row r="24">
          <cell r="C24" t="str">
            <v>33709PA0640001</v>
          </cell>
          <cell r="D24" t="str">
            <v>Silver</v>
          </cell>
          <cell r="E24" t="str">
            <v>Health Savings PPO Embedded $2600 a Community Blue Flex Plan</v>
          </cell>
          <cell r="F24" t="str">
            <v>A</v>
          </cell>
          <cell r="G24" t="str">
            <v>1,4</v>
          </cell>
          <cell r="H24" t="str">
            <v>Off Only</v>
          </cell>
          <cell r="I24">
            <v>0.70650000000000002</v>
          </cell>
        </row>
        <row r="25">
          <cell r="C25" t="str">
            <v>33709PA0640002</v>
          </cell>
          <cell r="D25" t="str">
            <v>Silver</v>
          </cell>
          <cell r="E25" t="str">
            <v>Health Savings PPO Embedded $3000 a Community Blue Flex Plan</v>
          </cell>
          <cell r="F25" t="str">
            <v>A</v>
          </cell>
          <cell r="G25" t="str">
            <v>1,4</v>
          </cell>
          <cell r="H25" t="str">
            <v>Off Only</v>
          </cell>
          <cell r="I25">
            <v>0.68859999999999999</v>
          </cell>
        </row>
        <row r="26">
          <cell r="C26" t="str">
            <v>33709PA0640003</v>
          </cell>
          <cell r="D26" t="str">
            <v>Bronze</v>
          </cell>
          <cell r="E26" t="str">
            <v>Health Savings PPO Embedded $5500 a Community Blue Flex Plan</v>
          </cell>
          <cell r="F26" t="str">
            <v>A</v>
          </cell>
          <cell r="G26" t="str">
            <v>1,4</v>
          </cell>
          <cell r="H26" t="str">
            <v>Off Only</v>
          </cell>
          <cell r="I26">
            <v>0.58950000000000002</v>
          </cell>
        </row>
        <row r="27">
          <cell r="C27" t="str">
            <v>33709PA0640004</v>
          </cell>
          <cell r="D27" t="str">
            <v>Bronze</v>
          </cell>
          <cell r="E27" t="str">
            <v>Health Savings PPO Embedded $5500 a Community Blue Flex Plan</v>
          </cell>
          <cell r="F27" t="str">
            <v>B</v>
          </cell>
          <cell r="G27" t="str">
            <v>1,2,5,6</v>
          </cell>
          <cell r="H27" t="str">
            <v>Off Only</v>
          </cell>
          <cell r="I27">
            <v>0.58950000000000002</v>
          </cell>
        </row>
        <row r="28">
          <cell r="C28" t="str">
            <v>33709PA0640005</v>
          </cell>
          <cell r="D28" t="str">
            <v>Bronze</v>
          </cell>
          <cell r="E28" t="str">
            <v>Health Savings PPO Embedded $6000 a Community Blue Flex Plan</v>
          </cell>
          <cell r="F28" t="str">
            <v>A</v>
          </cell>
          <cell r="G28" t="str">
            <v>1,4</v>
          </cell>
          <cell r="H28" t="str">
            <v>Off Only</v>
          </cell>
          <cell r="I28">
            <v>0.59140000000000004</v>
          </cell>
        </row>
        <row r="29">
          <cell r="C29" t="str">
            <v>33709PA0460007</v>
          </cell>
          <cell r="D29" t="str">
            <v>Gold</v>
          </cell>
          <cell r="E29" t="str">
            <v>Flex PPO $500/$1500 Penn Highlands Region a Community Blue Plan</v>
          </cell>
          <cell r="F29" t="str">
            <v>H</v>
          </cell>
          <cell r="G29" t="str">
            <v>2, 5, 6</v>
          </cell>
          <cell r="H29" t="str">
            <v>On and Off</v>
          </cell>
          <cell r="I29">
            <v>0.81079999999999997</v>
          </cell>
        </row>
        <row r="30">
          <cell r="C30" t="str">
            <v>33709PA0460008</v>
          </cell>
          <cell r="D30" t="str">
            <v>Gold</v>
          </cell>
          <cell r="E30" t="str">
            <v>Flex PPO PA Mountains Healthcare Region $500/$1500 a Community Blue Plan</v>
          </cell>
          <cell r="F30" t="str">
            <v>G</v>
          </cell>
          <cell r="G30" t="str">
            <v>1, 2, 4, 5</v>
          </cell>
          <cell r="H30" t="str">
            <v>On and Off</v>
          </cell>
          <cell r="I30">
            <v>0.80369999999999997</v>
          </cell>
        </row>
        <row r="31">
          <cell r="C31" t="str">
            <v>33709PA0460012</v>
          </cell>
          <cell r="D31" t="str">
            <v>Gold</v>
          </cell>
          <cell r="E31" t="str">
            <v>Flex PPO $500 Total Health a Community Blue Plan</v>
          </cell>
          <cell r="F31" t="str">
            <v>A</v>
          </cell>
          <cell r="G31" t="str">
            <v>1,4</v>
          </cell>
          <cell r="H31" t="str">
            <v>Off Only</v>
          </cell>
          <cell r="I31">
            <v>0.81869999999999998</v>
          </cell>
        </row>
        <row r="32">
          <cell r="C32" t="str">
            <v>33709PA0460013</v>
          </cell>
          <cell r="D32" t="str">
            <v>Gold</v>
          </cell>
          <cell r="E32" t="str">
            <v>Flex PPO $500 Total Health a Community Blue Plan</v>
          </cell>
          <cell r="F32" t="str">
            <v>B</v>
          </cell>
          <cell r="G32" t="str">
            <v>1,2,5,6</v>
          </cell>
          <cell r="H32" t="str">
            <v>Off Only</v>
          </cell>
          <cell r="I32">
            <v>0.82110000000000005</v>
          </cell>
        </row>
        <row r="33">
          <cell r="C33" t="str">
            <v>33709PA0480001</v>
          </cell>
          <cell r="D33" t="str">
            <v>Gold</v>
          </cell>
          <cell r="E33" t="str">
            <v>Comprehensive Care EPO $1500 A Community Blue Plan</v>
          </cell>
          <cell r="F33" t="str">
            <v>A</v>
          </cell>
          <cell r="G33" t="str">
            <v>1,4</v>
          </cell>
          <cell r="H33" t="str">
            <v>On only</v>
          </cell>
          <cell r="I33" t="e">
            <v>#N/A</v>
          </cell>
        </row>
        <row r="34">
          <cell r="C34" t="str">
            <v>33709PA0480002</v>
          </cell>
          <cell r="D34" t="str">
            <v>Gold</v>
          </cell>
          <cell r="E34" t="str">
            <v>Comprehensive Care EPO $1500 A Community Blue Plan</v>
          </cell>
          <cell r="F34" t="str">
            <v>B</v>
          </cell>
          <cell r="G34" t="str">
            <v>1,2,5,6</v>
          </cell>
          <cell r="H34" t="str">
            <v>On only</v>
          </cell>
          <cell r="I34" t="e">
            <v>#N/A</v>
          </cell>
        </row>
        <row r="35">
          <cell r="C35" t="str">
            <v>33709PA0480003</v>
          </cell>
          <cell r="D35" t="str">
            <v>Silver</v>
          </cell>
          <cell r="E35" t="str">
            <v>Comprehensive Care EPO $2000 A Community Blue Plan</v>
          </cell>
          <cell r="F35" t="str">
            <v>A</v>
          </cell>
          <cell r="G35" t="str">
            <v>1,4</v>
          </cell>
          <cell r="H35" t="str">
            <v>On only</v>
          </cell>
          <cell r="I35" t="e">
            <v>#N/A</v>
          </cell>
        </row>
        <row r="36">
          <cell r="C36" t="str">
            <v>33709PA0480004</v>
          </cell>
          <cell r="D36" t="str">
            <v>Silver</v>
          </cell>
          <cell r="E36" t="str">
            <v>Comprehensive Care EPO $2000 A Community Blue Plan</v>
          </cell>
          <cell r="F36" t="str">
            <v>B</v>
          </cell>
          <cell r="G36" t="str">
            <v>1,2,5,6</v>
          </cell>
          <cell r="H36" t="str">
            <v>On only</v>
          </cell>
          <cell r="I36" t="e">
            <v>#N/A</v>
          </cell>
        </row>
        <row r="37">
          <cell r="C37" t="str">
            <v>33709PA0630001</v>
          </cell>
          <cell r="D37" t="str">
            <v>Gold</v>
          </cell>
          <cell r="E37" t="str">
            <v>Connect Blue EPO $0 a Community Blue Plan</v>
          </cell>
          <cell r="F37" t="str">
            <v>J</v>
          </cell>
          <cell r="G37" t="str">
            <v>1,4</v>
          </cell>
          <cell r="H37" t="str">
            <v>On and Off</v>
          </cell>
          <cell r="I37" t="e">
            <v>#N/A</v>
          </cell>
        </row>
        <row r="38">
          <cell r="C38" t="str">
            <v>33709PA0630002</v>
          </cell>
          <cell r="D38" t="str">
            <v>Gold</v>
          </cell>
          <cell r="E38" t="str">
            <v>Connect Blue EPO $100 a Community Blue Plan</v>
          </cell>
          <cell r="F38" t="str">
            <v>J</v>
          </cell>
          <cell r="G38" t="str">
            <v>1,4</v>
          </cell>
          <cell r="H38" t="str">
            <v>Off Only</v>
          </cell>
          <cell r="I38">
            <v>0.81130000000000002</v>
          </cell>
        </row>
        <row r="39">
          <cell r="C39" t="str">
            <v>33709PA0630003</v>
          </cell>
          <cell r="D39" t="str">
            <v>Gold</v>
          </cell>
          <cell r="E39" t="str">
            <v>Connect Blue EPO $250 a Community Blue Plan</v>
          </cell>
          <cell r="F39" t="str">
            <v>J</v>
          </cell>
          <cell r="G39" t="str">
            <v>1,4</v>
          </cell>
          <cell r="H39" t="str">
            <v>Off Only</v>
          </cell>
          <cell r="I39">
            <v>0.80800000000000005</v>
          </cell>
        </row>
        <row r="40">
          <cell r="C40" t="str">
            <v>33709PA0630004</v>
          </cell>
          <cell r="D40" t="str">
            <v>Gold</v>
          </cell>
          <cell r="E40" t="str">
            <v>Connect Blue EPO $500 a Community Blue Plan</v>
          </cell>
          <cell r="F40" t="str">
            <v>J</v>
          </cell>
          <cell r="G40" t="str">
            <v>1,4</v>
          </cell>
          <cell r="H40" t="str">
            <v>Off Only</v>
          </cell>
          <cell r="I40">
            <v>0.79649999999999999</v>
          </cell>
        </row>
        <row r="41">
          <cell r="C41" t="str">
            <v>33709PA0630005</v>
          </cell>
          <cell r="D41" t="str">
            <v>Gold</v>
          </cell>
          <cell r="E41" t="str">
            <v>Connect Blue EPO $750 a Community Blue Plan</v>
          </cell>
          <cell r="F41" t="str">
            <v>J</v>
          </cell>
          <cell r="G41" t="str">
            <v>1,4</v>
          </cell>
          <cell r="H41" t="str">
            <v>Off Only</v>
          </cell>
          <cell r="I41">
            <v>0.79200000000000004</v>
          </cell>
        </row>
        <row r="42">
          <cell r="C42" t="str">
            <v>33709PA0630006</v>
          </cell>
          <cell r="D42" t="str">
            <v>Gold</v>
          </cell>
          <cell r="E42" t="str">
            <v>Connect Blue EPO $900 a Community Blue Plan</v>
          </cell>
          <cell r="F42" t="str">
            <v>J</v>
          </cell>
          <cell r="G42" t="str">
            <v>1,4</v>
          </cell>
          <cell r="H42" t="str">
            <v>Off Only</v>
          </cell>
          <cell r="I42">
            <v>0.77410000000000001</v>
          </cell>
        </row>
        <row r="43">
          <cell r="C43" t="str">
            <v>33709PA0630008</v>
          </cell>
          <cell r="D43" t="str">
            <v>Gold</v>
          </cell>
          <cell r="E43" t="str">
            <v xml:space="preserve">Connect Blue EPO $1100 a Community Blue Plan </v>
          </cell>
          <cell r="F43" t="str">
            <v>J</v>
          </cell>
          <cell r="G43" t="str">
            <v>1,4</v>
          </cell>
          <cell r="H43" t="str">
            <v>Off Only</v>
          </cell>
          <cell r="I43">
            <v>0.76790000000000003</v>
          </cell>
        </row>
        <row r="44">
          <cell r="C44" t="str">
            <v>33709PA0630007</v>
          </cell>
          <cell r="D44" t="str">
            <v>Silver</v>
          </cell>
          <cell r="E44" t="str">
            <v>Connect Blue EPO $2500 a Community Blue Plan</v>
          </cell>
          <cell r="F44" t="str">
            <v>J</v>
          </cell>
          <cell r="G44" t="str">
            <v>1,4</v>
          </cell>
          <cell r="H44" t="str">
            <v>Off Only</v>
          </cell>
          <cell r="I44">
            <v>0.69840000000000002</v>
          </cell>
        </row>
        <row r="45">
          <cell r="C45" t="str">
            <v>33709PA0630009</v>
          </cell>
          <cell r="D45" t="str">
            <v>Silver</v>
          </cell>
          <cell r="E45" t="str">
            <v>Connect Blue EPO $3200 a Community Blue Plan</v>
          </cell>
          <cell r="F45" t="str">
            <v>J</v>
          </cell>
          <cell r="G45" t="str">
            <v>1,4</v>
          </cell>
          <cell r="H45" t="str">
            <v>Off Only</v>
          </cell>
          <cell r="I45">
            <v>0.68489999999999995</v>
          </cell>
        </row>
        <row r="46">
          <cell r="C46" t="str">
            <v>33709PA0440014</v>
          </cell>
          <cell r="D46" t="str">
            <v>Gold</v>
          </cell>
          <cell r="E46" t="str">
            <v>Premier Balance PPO $250 IP A a Community Blue Flex Plan</v>
          </cell>
          <cell r="F46" t="str">
            <v>B</v>
          </cell>
          <cell r="G46" t="str">
            <v>1,2,5,6</v>
          </cell>
          <cell r="H46" t="str">
            <v>Off Only</v>
          </cell>
          <cell r="I46">
            <v>0.82589999999999997</v>
          </cell>
        </row>
        <row r="47">
          <cell r="C47" t="str">
            <v>33709PA0440009</v>
          </cell>
          <cell r="D47" t="str">
            <v>Gold</v>
          </cell>
          <cell r="E47" t="str">
            <v>Premier Balance PPO $750 IP A a Community Blue Flex Plan</v>
          </cell>
          <cell r="F47" t="str">
            <v>B</v>
          </cell>
          <cell r="G47" t="str">
            <v>1,2,5,6</v>
          </cell>
          <cell r="H47" t="str">
            <v>Off Only</v>
          </cell>
          <cell r="I47">
            <v>0.7913</v>
          </cell>
        </row>
        <row r="48">
          <cell r="C48" t="str">
            <v>33709PA0440013</v>
          </cell>
          <cell r="D48" t="str">
            <v>Silver</v>
          </cell>
          <cell r="E48" t="str">
            <v>Premier Balance PPO $1500 IP A a Community Blue Flex Plan</v>
          </cell>
          <cell r="F48" t="str">
            <v>B</v>
          </cell>
          <cell r="G48" t="str">
            <v>1,2,5,6</v>
          </cell>
          <cell r="H48" t="str">
            <v>Off Only</v>
          </cell>
          <cell r="I48">
            <v>0.71650000000000003</v>
          </cell>
        </row>
        <row r="49">
          <cell r="C49" t="str">
            <v>33709PA0720001</v>
          </cell>
          <cell r="D49" t="str">
            <v>Gold</v>
          </cell>
          <cell r="E49" t="str">
            <v>Conemaugh Region Connect Blue EPO $500 a Community Blue Plan</v>
          </cell>
          <cell r="F49" t="str">
            <v>L</v>
          </cell>
          <cell r="G49">
            <v>5</v>
          </cell>
          <cell r="H49" t="str">
            <v>On and Off</v>
          </cell>
          <cell r="I49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Data"/>
      <sheetName val="I.b. Manual Data"/>
      <sheetName val="II Rate Development &amp; Change"/>
      <sheetName val="III Plan Rates"/>
      <sheetName val="IV A Plan Premiums Individual"/>
      <sheetName val="IV B Plan Premium SG Annual"/>
      <sheetName val="V Consumer Factors"/>
      <sheetName val="Plan Design Summary"/>
      <sheetName val="1Q RATE TABLE-ZoneA"/>
      <sheetName val="1Q RATE TABLE-ZoneB,G,H"/>
      <sheetName val="1Q RATE TABLE-ZoneJ,Y"/>
      <sheetName val="2Q RATE TABLE-ZoneA"/>
      <sheetName val="2Q RATE TABLE-ZoneB,G,H"/>
      <sheetName val="2Q RATE TABLE-ZoneJ,Y"/>
      <sheetName val="3Q RATE TABLE-ZoneA"/>
      <sheetName val="3Q RATE TABLE-ZoneB,G,H"/>
      <sheetName val="3Q RATE TABLE-ZoneJ,Y"/>
      <sheetName val="4Q RATE TABLE-ZoneA"/>
      <sheetName val="4Q RATE TABLE-ZoneB,G,H"/>
      <sheetName val="4Q RATE TABLE-ZoneJ,Y"/>
      <sheetName val="Rates by County 1Q"/>
      <sheetName val="Rates by County 2Q"/>
      <sheetName val="Rates by County 3Q"/>
      <sheetName val="Rates by County 4Q"/>
      <sheetName val="Reference"/>
    </sheetNames>
    <sheetDataSet>
      <sheetData sheetId="0"/>
      <sheetData sheetId="1"/>
      <sheetData sheetId="2">
        <row r="33">
          <cell r="N33">
            <v>497.55906923072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Tab Names"/>
      <sheetName val="Control"/>
      <sheetName val="PY URRT Historical Data"/>
      <sheetName val="URRT Historical Data"/>
      <sheetName val="PY Plan Historical Data"/>
      <sheetName val="Plan Historical Data"/>
      <sheetName val="Avg Rate Increase Exhibit"/>
      <sheetName val="URRT Wksht I"/>
      <sheetName val="URRT Guide"/>
      <sheetName val="URRT Section I, II, IV"/>
      <sheetName val="URRT Section III"/>
      <sheetName val="Highmark Exhibit I"/>
      <sheetName val="Exhibit II-A"/>
      <sheetName val="Exhibit II-B"/>
      <sheetName val="Exhibit III"/>
      <sheetName val="Exhibit IV"/>
      <sheetName val="Exhibit V"/>
      <sheetName val="Exhibit VI-A"/>
      <sheetName val="Exhibit VI-B"/>
      <sheetName val="Y-1 URRT"/>
      <sheetName val="Plan Mappings"/>
      <sheetName val="DE AV Analysis"/>
      <sheetName val="Sheet4"/>
      <sheetName val="DE"/>
      <sheetName val="Historical AV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BEP data"/>
      <sheetName val="Membership Pivot"/>
      <sheetName val="membership"/>
      <sheetName val="rate checking"/>
      <sheetName val="prior year rates A"/>
      <sheetName val="prior year rates B"/>
      <sheetName val="check rate increaseA"/>
      <sheetName val="check rate increaseB"/>
      <sheetName val="Table Ref"/>
      <sheetName val="Portfolio"/>
      <sheetName val="PaidToAllowed"/>
      <sheetName val="Exhibit II Component Impact"/>
      <sheetName val="Instruction &amp; General Info"/>
      <sheetName val="Product&amp;Plan Information"/>
      <sheetName val="DataFieldDefinitions"/>
      <sheetName val="SG Filing Covered Lives"/>
      <sheetName val="EnrByProd-HMDEL (DE)"/>
      <sheetName val="Enroll by HIOS by Age-not used"/>
      <sheetName val="Exhibit II-A (TRIAL not used)"/>
      <sheetName val="Exhibit II-B (TRIAL not used)"/>
      <sheetName val="Rate Page for URRT"/>
      <sheetName val="SG Rate Filing Covered Lives"/>
      <sheetName val="Multi-Year Base Rate Comparison"/>
      <sheetName val="SG Filing Covered Lives Data"/>
    </sheetNames>
    <sheetDataSet>
      <sheetData sheetId="0"/>
      <sheetData sheetId="1"/>
      <sheetData sheetId="2">
        <row r="2">
          <cell r="X2" t="str">
            <v>70194PA005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D8" t="str">
            <v>76168DE0500002</v>
          </cell>
        </row>
        <row r="9">
          <cell r="D9" t="str">
            <v>76168DE0430002</v>
          </cell>
        </row>
        <row r="10">
          <cell r="D10" t="str">
            <v>Shared Cost EPO Basic $2000/75</v>
          </cell>
        </row>
        <row r="11">
          <cell r="D11" t="str">
            <v>Silver</v>
          </cell>
        </row>
        <row r="12">
          <cell r="D12">
            <v>386.45590027228099</v>
          </cell>
        </row>
        <row r="13">
          <cell r="D13">
            <v>1</v>
          </cell>
        </row>
        <row r="14">
          <cell r="D14">
            <v>0.75377541653835456</v>
          </cell>
        </row>
        <row r="15">
          <cell r="D15">
            <v>1.03</v>
          </cell>
        </row>
        <row r="16">
          <cell r="D16">
            <v>1</v>
          </cell>
        </row>
        <row r="17">
          <cell r="D17">
            <v>300.04000000000002</v>
          </cell>
        </row>
        <row r="18">
          <cell r="D18">
            <v>0.11309648007035314</v>
          </cell>
        </row>
        <row r="19">
          <cell r="D19">
            <v>2.5999999999999999E-2</v>
          </cell>
        </row>
        <row r="20">
          <cell r="D20">
            <v>0</v>
          </cell>
        </row>
        <row r="21">
          <cell r="D21">
            <v>0.05</v>
          </cell>
        </row>
        <row r="22">
          <cell r="D22">
            <v>370.01</v>
          </cell>
        </row>
      </sheetData>
      <sheetData sheetId="14">
        <row r="8">
          <cell r="D8" t="str">
            <v>76168DE0490001</v>
          </cell>
          <cell r="E8" t="str">
            <v>76168DE0490002</v>
          </cell>
          <cell r="F8" t="str">
            <v>76168DE0490003</v>
          </cell>
          <cell r="G8" t="str">
            <v>76168DE0490005</v>
          </cell>
          <cell r="H8" t="str">
            <v>76168DE0490007</v>
          </cell>
          <cell r="I8" t="str">
            <v>76168DE0490008</v>
          </cell>
          <cell r="J8" t="str">
            <v>76168DE0490009</v>
          </cell>
          <cell r="K8" t="str">
            <v>76168DE0490010</v>
          </cell>
          <cell r="L8" t="str">
            <v>76168DE0490011</v>
          </cell>
          <cell r="M8" t="str">
            <v>76168DE0580001</v>
          </cell>
          <cell r="N8" t="str">
            <v>76168DE0580002</v>
          </cell>
          <cell r="O8" t="str">
            <v>76168DE0490014</v>
          </cell>
          <cell r="P8" t="str">
            <v>76168DE0490013</v>
          </cell>
          <cell r="Q8" t="str">
            <v>76168DE0500001</v>
          </cell>
          <cell r="R8" t="str">
            <v>76168DE0500002</v>
          </cell>
          <cell r="S8" t="str">
            <v>76168DE0500004</v>
          </cell>
          <cell r="T8" t="str">
            <v>76168DE0510001</v>
          </cell>
          <cell r="U8" t="str">
            <v>76168DE0510002</v>
          </cell>
          <cell r="V8" t="str">
            <v>76168DE0510010</v>
          </cell>
          <cell r="W8" t="str">
            <v>76168DE0510011</v>
          </cell>
          <cell r="X8" t="str">
            <v>76168DE0510012</v>
          </cell>
          <cell r="Y8" t="str">
            <v>76168DE0520001</v>
          </cell>
          <cell r="Z8" t="str">
            <v>76168DE0520002</v>
          </cell>
          <cell r="AA8" t="str">
            <v>76168DE0520003</v>
          </cell>
          <cell r="AB8" t="str">
            <v>76168DE0610001</v>
          </cell>
          <cell r="AC8" t="str">
            <v>76168DE0610002</v>
          </cell>
          <cell r="AD8" t="str">
            <v>76168DE0610003</v>
          </cell>
          <cell r="AE8" t="str">
            <v>76168DE0620001</v>
          </cell>
        </row>
        <row r="9">
          <cell r="D9" t="str">
            <v>Shared Cost EPO $500/100</v>
          </cell>
          <cell r="E9" t="str">
            <v>Shared Cost EPO $250/100</v>
          </cell>
          <cell r="F9" t="str">
            <v>Shared Cost EPO $0/$150</v>
          </cell>
          <cell r="G9" t="str">
            <v>Shared Cost EPO $1200/100</v>
          </cell>
          <cell r="H9" t="str">
            <v>Shared Cost EPO $1000/80</v>
          </cell>
          <cell r="I9" t="str">
            <v>Shared Cost EPO $0/70</v>
          </cell>
          <cell r="J9" t="str">
            <v>Shared Cost EPO $0/$500</v>
          </cell>
          <cell r="K9" t="str">
            <v>Shared Cost EPO $0/$250</v>
          </cell>
          <cell r="L9" t="str">
            <v>Shared Cost EPO $2000/100</v>
          </cell>
          <cell r="M9" t="str">
            <v>Total Health Flex Blue EPO 750/100</v>
          </cell>
          <cell r="N9" t="str">
            <v>Total Health Flex Blue EPO 1500/100</v>
          </cell>
          <cell r="O9" t="str">
            <v>Shared Cost EPO $750/100</v>
          </cell>
          <cell r="P9" t="str">
            <v>Shared Cost EPO 1500/100</v>
          </cell>
          <cell r="Q9" t="str">
            <v>Shared Cost EPO Basic $1000/75</v>
          </cell>
          <cell r="R9" t="str">
            <v>Shared Cost EPO Basic $2000/75</v>
          </cell>
          <cell r="S9" t="str">
            <v>Shared Cost EPO Basic $6600/75</v>
          </cell>
          <cell r="T9" t="str">
            <v>Health Savings EPO HSA $1800/100 C</v>
          </cell>
          <cell r="U9" t="str">
            <v>Health Savings EPO HSA $1550/100 C</v>
          </cell>
          <cell r="V9" t="str">
            <v>Health Savings EPO HSA $1350/100 C</v>
          </cell>
          <cell r="W9" t="str">
            <v>Health Savings EPO HSA $1950/100</v>
          </cell>
          <cell r="X9" t="str">
            <v>Health Savings EPO HSA $2250/100</v>
          </cell>
          <cell r="Y9" t="str">
            <v>Health Savings Embedded EPO HRA $1500/100 C</v>
          </cell>
          <cell r="Z9" t="str">
            <v>Health Savings Embedded EPO HRA $1900/100 C</v>
          </cell>
          <cell r="AA9" t="str">
            <v>Health Savings Embedded EPO HRA $1350/100 C</v>
          </cell>
          <cell r="AB9" t="str">
            <v>Health Savings Embedded EPO HSA Copay $2750</v>
          </cell>
          <cell r="AC9" t="str">
            <v>Health Savings Embedded EPO HSA $5250/75</v>
          </cell>
          <cell r="AD9" t="str">
            <v>Health Savings Embedded EPO HSA $6400/100</v>
          </cell>
          <cell r="AE9" t="str">
            <v>HDHP Blue EPO $6850</v>
          </cell>
        </row>
        <row r="10">
          <cell r="D10" t="str">
            <v>Platinum</v>
          </cell>
          <cell r="E10" t="str">
            <v>Platinum</v>
          </cell>
          <cell r="F10" t="str">
            <v>Platinum</v>
          </cell>
          <cell r="G10" t="str">
            <v>Gold</v>
          </cell>
          <cell r="H10" t="str">
            <v>Gold</v>
          </cell>
          <cell r="I10" t="str">
            <v>Gold</v>
          </cell>
          <cell r="J10" t="str">
            <v>Gold</v>
          </cell>
          <cell r="K10" t="str">
            <v>Gold</v>
          </cell>
          <cell r="L10" t="str">
            <v>Gold</v>
          </cell>
          <cell r="M10"/>
          <cell r="N10"/>
          <cell r="O10" t="str">
            <v>Gold</v>
          </cell>
          <cell r="P10" t="str">
            <v>Gold</v>
          </cell>
          <cell r="Q10" t="str">
            <v>Gold</v>
          </cell>
          <cell r="R10" t="str">
            <v>Silver</v>
          </cell>
          <cell r="S10" t="str">
            <v>Bronze</v>
          </cell>
          <cell r="T10" t="str">
            <v>Platinum</v>
          </cell>
          <cell r="U10" t="str">
            <v>Platinum</v>
          </cell>
          <cell r="V10" t="str">
            <v>Platinum</v>
          </cell>
          <cell r="W10" t="str">
            <v>Gold</v>
          </cell>
          <cell r="X10" t="str">
            <v>Gold</v>
          </cell>
          <cell r="Y10" t="str">
            <v>Platinum</v>
          </cell>
          <cell r="Z10" t="str">
            <v>Platinum</v>
          </cell>
          <cell r="AA10" t="str">
            <v>Platinum</v>
          </cell>
          <cell r="AB10" t="str">
            <v>Silver</v>
          </cell>
          <cell r="AC10" t="str">
            <v>Bronze</v>
          </cell>
          <cell r="AD10" t="str">
            <v>Bronze</v>
          </cell>
          <cell r="AE10" t="str">
            <v>Bronze</v>
          </cell>
        </row>
        <row r="11">
          <cell r="D11">
            <v>386.45590027228099</v>
          </cell>
          <cell r="E11">
            <v>386.45590027228099</v>
          </cell>
          <cell r="F11">
            <v>386.45590027228099</v>
          </cell>
          <cell r="G11">
            <v>386.45590027228099</v>
          </cell>
          <cell r="H11">
            <v>386.45590027228099</v>
          </cell>
          <cell r="I11">
            <v>386.45590027228099</v>
          </cell>
          <cell r="J11">
            <v>386.45590027228099</v>
          </cell>
          <cell r="K11">
            <v>386.45590027228099</v>
          </cell>
          <cell r="L11">
            <v>386.45590027228099</v>
          </cell>
          <cell r="M11"/>
          <cell r="N11"/>
          <cell r="O11">
            <v>386.45590027228099</v>
          </cell>
          <cell r="P11">
            <v>386.45590027228099</v>
          </cell>
          <cell r="Q11">
            <v>386.45590027228099</v>
          </cell>
          <cell r="R11">
            <v>386.45590027228099</v>
          </cell>
          <cell r="S11">
            <v>386.45590027228099</v>
          </cell>
          <cell r="T11">
            <v>386.45590027228099</v>
          </cell>
          <cell r="U11">
            <v>386.45590027228099</v>
          </cell>
          <cell r="V11">
            <v>386.45590027228099</v>
          </cell>
          <cell r="W11">
            <v>386.45590027228099</v>
          </cell>
          <cell r="X11">
            <v>386.45590027228099</v>
          </cell>
          <cell r="Y11">
            <v>386.45590027228099</v>
          </cell>
          <cell r="Z11">
            <v>386.45590027228099</v>
          </cell>
          <cell r="AA11">
            <v>386.45590027228099</v>
          </cell>
          <cell r="AB11">
            <v>386.45590027228099</v>
          </cell>
          <cell r="AC11">
            <v>386.45590027228099</v>
          </cell>
          <cell r="AD11">
            <v>386.45590027228099</v>
          </cell>
          <cell r="AE11">
            <v>386.45590027228099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/>
          <cell r="N12"/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</row>
        <row r="13">
          <cell r="D13">
            <v>0.9129222817896423</v>
          </cell>
          <cell r="E13">
            <v>0.92195627946428615</v>
          </cell>
          <cell r="F13">
            <v>0.93835840045191632</v>
          </cell>
          <cell r="G13">
            <v>0.85624904307236793</v>
          </cell>
          <cell r="H13">
            <v>0.83668769064674253</v>
          </cell>
          <cell r="I13">
            <v>0.83892711618571392</v>
          </cell>
          <cell r="J13">
            <v>0.89249588412318914</v>
          </cell>
          <cell r="K13">
            <v>0.88325885347591448</v>
          </cell>
          <cell r="L13">
            <v>0.81309365608892825</v>
          </cell>
          <cell r="M13">
            <v>0</v>
          </cell>
          <cell r="N13">
            <v>0</v>
          </cell>
          <cell r="O13">
            <v>0.86522355174533783</v>
          </cell>
          <cell r="P13">
            <v>0.84116517577020822</v>
          </cell>
          <cell r="Q13">
            <v>0.82157725618846078</v>
          </cell>
          <cell r="R13">
            <v>0.75377541653835456</v>
          </cell>
          <cell r="S13">
            <v>0.66066972971428117</v>
          </cell>
          <cell r="T13">
            <v>0.85030754287323063</v>
          </cell>
          <cell r="U13">
            <v>0.86685411594627104</v>
          </cell>
          <cell r="V13">
            <v>0.88080411497512212</v>
          </cell>
          <cell r="W13">
            <v>0.84082632634155619</v>
          </cell>
          <cell r="X13">
            <v>0.82272211855356647</v>
          </cell>
          <cell r="Y13">
            <v>0.86928056392776709</v>
          </cell>
          <cell r="Z13">
            <v>0.84954504119685925</v>
          </cell>
          <cell r="AA13">
            <v>0.87709371489390076</v>
          </cell>
          <cell r="AB13">
            <v>0.76827012864634014</v>
          </cell>
          <cell r="AC13">
            <v>0.67186852036863953</v>
          </cell>
          <cell r="AD13">
            <v>0.66918100996662833</v>
          </cell>
          <cell r="AE13">
            <v>0.65634218863167881</v>
          </cell>
        </row>
        <row r="14">
          <cell r="D14">
            <v>1.1499999999999999</v>
          </cell>
          <cell r="E14">
            <v>1.1499999999999999</v>
          </cell>
          <cell r="F14">
            <v>1.1499999999999999</v>
          </cell>
          <cell r="G14">
            <v>1.08</v>
          </cell>
          <cell r="H14">
            <v>1.08</v>
          </cell>
          <cell r="I14">
            <v>1.08</v>
          </cell>
          <cell r="J14">
            <v>1.08</v>
          </cell>
          <cell r="K14">
            <v>1.08</v>
          </cell>
          <cell r="L14">
            <v>1.08</v>
          </cell>
          <cell r="M14"/>
          <cell r="N14"/>
          <cell r="O14">
            <v>1.08</v>
          </cell>
          <cell r="P14">
            <v>1.08</v>
          </cell>
          <cell r="Q14">
            <v>1.08</v>
          </cell>
          <cell r="R14">
            <v>1.03</v>
          </cell>
          <cell r="S14">
            <v>1</v>
          </cell>
          <cell r="T14">
            <v>1.1499999999999999</v>
          </cell>
          <cell r="U14">
            <v>1.1499999999999999</v>
          </cell>
          <cell r="V14">
            <v>1.1499999999999999</v>
          </cell>
          <cell r="W14">
            <v>1.08</v>
          </cell>
          <cell r="X14">
            <v>1.08</v>
          </cell>
          <cell r="Y14">
            <v>1.1499999999999999</v>
          </cell>
          <cell r="Z14">
            <v>1.1499999999999999</v>
          </cell>
          <cell r="AA14">
            <v>1.1499999999999999</v>
          </cell>
          <cell r="AB14">
            <v>1.03</v>
          </cell>
          <cell r="AC14">
            <v>1</v>
          </cell>
          <cell r="AD14">
            <v>1</v>
          </cell>
          <cell r="AE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/>
          <cell r="N15"/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</row>
        <row r="16">
          <cell r="D16">
            <v>405.72483263078738</v>
          </cell>
          <cell r="E16">
            <v>409.73976059086135</v>
          </cell>
          <cell r="F16">
            <v>417.02926148840828</v>
          </cell>
          <cell r="G16">
            <v>357.374694381636</v>
          </cell>
          <cell r="H16">
            <v>349.21032631447247</v>
          </cell>
          <cell r="I16">
            <v>350.14500066424887</v>
          </cell>
          <cell r="J16">
            <v>372.50312441918305</v>
          </cell>
          <cell r="K16">
            <v>368.64784302497708</v>
          </cell>
          <cell r="L16">
            <v>339.3628281390894</v>
          </cell>
          <cell r="M16"/>
          <cell r="N16"/>
          <cell r="O16">
            <v>361.12040635664704</v>
          </cell>
          <cell r="P16">
            <v>351.07910490236469</v>
          </cell>
          <cell r="Q16">
            <v>342.90364843822545</v>
          </cell>
          <cell r="R16">
            <v>300.03998591748672</v>
          </cell>
          <cell r="S16">
            <v>255.31971517937708</v>
          </cell>
          <cell r="T16">
            <v>377.89732203779329</v>
          </cell>
          <cell r="U16">
            <v>385.25102095016064</v>
          </cell>
          <cell r="V16">
            <v>391.45073929867658</v>
          </cell>
          <cell r="W16">
            <v>350.9376785124777</v>
          </cell>
          <cell r="X16">
            <v>343.38148235949978</v>
          </cell>
          <cell r="Y16">
            <v>386.32939336018654</v>
          </cell>
          <cell r="Z16">
            <v>377.55844777522185</v>
          </cell>
          <cell r="AA16">
            <v>389.80174739435398</v>
          </cell>
          <cell r="AB16">
            <v>305.80959994487222</v>
          </cell>
          <cell r="AC16">
            <v>259.64755390366793</v>
          </cell>
          <cell r="AD16">
            <v>258.6089496517676</v>
          </cell>
          <cell r="AE16">
            <v>253.64731139433471</v>
          </cell>
        </row>
        <row r="17">
          <cell r="D17">
            <v>0.11309648007035314</v>
          </cell>
          <cell r="E17">
            <v>0.11309648007035314</v>
          </cell>
          <cell r="F17">
            <v>0.11309648007035314</v>
          </cell>
          <cell r="G17">
            <v>0.11309648007035314</v>
          </cell>
          <cell r="H17">
            <v>0.11309648007035314</v>
          </cell>
          <cell r="I17">
            <v>0.11309648007035314</v>
          </cell>
          <cell r="J17">
            <v>0.11309648007035314</v>
          </cell>
          <cell r="K17">
            <v>0.11309648007035314</v>
          </cell>
          <cell r="L17">
            <v>0.11309648007035314</v>
          </cell>
          <cell r="M17"/>
          <cell r="N17"/>
          <cell r="O17">
            <v>0.11309648007035314</v>
          </cell>
          <cell r="P17">
            <v>0.11309648007035314</v>
          </cell>
          <cell r="Q17">
            <v>0.11309648007035314</v>
          </cell>
          <cell r="R17">
            <v>0.11309648007035314</v>
          </cell>
          <cell r="S17">
            <v>0.11309648007035314</v>
          </cell>
          <cell r="T17">
            <v>0.11309648007035314</v>
          </cell>
          <cell r="U17">
            <v>0.11309648007035314</v>
          </cell>
          <cell r="V17">
            <v>0.11309648007035314</v>
          </cell>
          <cell r="W17">
            <v>0.11309648007035314</v>
          </cell>
          <cell r="X17">
            <v>0.11309648007035314</v>
          </cell>
          <cell r="Y17">
            <v>0.11309648007035314</v>
          </cell>
          <cell r="Z17">
            <v>0.11309648007035314</v>
          </cell>
          <cell r="AA17">
            <v>0.11309648007035314</v>
          </cell>
          <cell r="AB17">
            <v>0.11309648007035314</v>
          </cell>
          <cell r="AC17">
            <v>0.11309648007035314</v>
          </cell>
          <cell r="AD17">
            <v>0.11309648007035314</v>
          </cell>
          <cell r="AE17">
            <v>0.11309648007035314</v>
          </cell>
        </row>
        <row r="18">
          <cell r="D18">
            <v>2.5999999999999999E-2</v>
          </cell>
          <cell r="E18">
            <v>2.5999999999999999E-2</v>
          </cell>
          <cell r="F18">
            <v>2.5999999999999999E-2</v>
          </cell>
          <cell r="G18">
            <v>2.5999999999999999E-2</v>
          </cell>
          <cell r="H18">
            <v>2.5999999999999999E-2</v>
          </cell>
          <cell r="I18">
            <v>2.5999999999999999E-2</v>
          </cell>
          <cell r="J18">
            <v>2.5999999999999999E-2</v>
          </cell>
          <cell r="K18">
            <v>2.5999999999999999E-2</v>
          </cell>
          <cell r="L18">
            <v>2.5999999999999999E-2</v>
          </cell>
          <cell r="M18"/>
          <cell r="N18"/>
          <cell r="O18">
            <v>2.5999999999999999E-2</v>
          </cell>
          <cell r="P18">
            <v>2.5999999999999999E-2</v>
          </cell>
          <cell r="Q18">
            <v>2.5999999999999999E-2</v>
          </cell>
          <cell r="R18">
            <v>2.5999999999999999E-2</v>
          </cell>
          <cell r="S18">
            <v>2.5999999999999999E-2</v>
          </cell>
          <cell r="T18">
            <v>2.5999999999999999E-2</v>
          </cell>
          <cell r="U18">
            <v>2.5999999999999999E-2</v>
          </cell>
          <cell r="V18">
            <v>2.5999999999999999E-2</v>
          </cell>
          <cell r="W18">
            <v>2.5999999999999999E-2</v>
          </cell>
          <cell r="X18">
            <v>2.5999999999999999E-2</v>
          </cell>
          <cell r="Y18">
            <v>2.5999999999999999E-2</v>
          </cell>
          <cell r="Z18">
            <v>2.5999999999999999E-2</v>
          </cell>
          <cell r="AA18">
            <v>2.5999999999999999E-2</v>
          </cell>
          <cell r="AB18">
            <v>2.5999999999999999E-2</v>
          </cell>
          <cell r="AC18">
            <v>2.5999999999999999E-2</v>
          </cell>
          <cell r="AD18">
            <v>2.5999999999999999E-2</v>
          </cell>
          <cell r="AE18">
            <v>2.5999999999999999E-2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/>
          <cell r="N19"/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D20">
            <v>0.05</v>
          </cell>
          <cell r="E20">
            <v>0.05</v>
          </cell>
          <cell r="F20">
            <v>0.05</v>
          </cell>
          <cell r="G20">
            <v>0.05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/>
          <cell r="N20"/>
          <cell r="O20">
            <v>0.05</v>
          </cell>
          <cell r="P20">
            <v>0.05</v>
          </cell>
          <cell r="Q20">
            <v>0.05</v>
          </cell>
          <cell r="R20">
            <v>0.05</v>
          </cell>
          <cell r="S20">
            <v>0.05</v>
          </cell>
          <cell r="T20">
            <v>0.05</v>
          </cell>
          <cell r="U20">
            <v>0.05</v>
          </cell>
          <cell r="V20">
            <v>0.05</v>
          </cell>
          <cell r="W20">
            <v>0.05</v>
          </cell>
          <cell r="X20">
            <v>0.05</v>
          </cell>
          <cell r="Y20">
            <v>0.05</v>
          </cell>
          <cell r="Z20">
            <v>0.05</v>
          </cell>
          <cell r="AA20">
            <v>0.05</v>
          </cell>
          <cell r="AB20">
            <v>0.05</v>
          </cell>
          <cell r="AC20">
            <v>0.05</v>
          </cell>
          <cell r="AD20">
            <v>0.05</v>
          </cell>
          <cell r="AE20">
            <v>0.05</v>
          </cell>
        </row>
        <row r="21">
          <cell r="D21">
            <v>500.3367511168131</v>
          </cell>
          <cell r="E21">
            <v>505.28792947699867</v>
          </cell>
          <cell r="F21">
            <v>514.27728606306869</v>
          </cell>
          <cell r="G21">
            <v>440.71173154192434</v>
          </cell>
          <cell r="H21">
            <v>430.64349547375207</v>
          </cell>
          <cell r="I21">
            <v>431.79612871162169</v>
          </cell>
          <cell r="J21">
            <v>459.3679954077657</v>
          </cell>
          <cell r="K21">
            <v>454.61369196789354</v>
          </cell>
          <cell r="L21">
            <v>418.49963626811262</v>
          </cell>
          <cell r="M21"/>
          <cell r="N21"/>
          <cell r="O21">
            <v>445.33091481459775</v>
          </cell>
          <cell r="P21">
            <v>432.94805889216508</v>
          </cell>
          <cell r="Q21">
            <v>422.86614869790606</v>
          </cell>
          <cell r="R21">
            <v>370.00700890226483</v>
          </cell>
          <cell r="S21">
            <v>314.85831409577355</v>
          </cell>
          <cell r="T21">
            <v>466.02007852990857</v>
          </cell>
          <cell r="U21">
            <v>475.08860361536551</v>
          </cell>
          <cell r="V21">
            <v>482.73404872214445</v>
          </cell>
          <cell r="W21">
            <v>432.77365295309693</v>
          </cell>
          <cell r="X21">
            <v>423.45540982395937</v>
          </cell>
          <cell r="Y21">
            <v>476.41844419876742</v>
          </cell>
          <cell r="Z21">
            <v>465.6021813889505</v>
          </cell>
          <cell r="AA21">
            <v>480.7005245558347</v>
          </cell>
          <cell r="AB21">
            <v>377.12205265973438</v>
          </cell>
          <cell r="AC21">
            <v>320.19537160992309</v>
          </cell>
          <cell r="AD21">
            <v>318.91457281404359</v>
          </cell>
          <cell r="AE21">
            <v>312.79591857776234</v>
          </cell>
        </row>
        <row r="39">
          <cell r="D39" t="str">
            <v>76168DE0530001</v>
          </cell>
          <cell r="E39" t="str">
            <v>76168DE0530002</v>
          </cell>
          <cell r="F39" t="str">
            <v>76168DE0530003</v>
          </cell>
          <cell r="G39" t="str">
            <v>76168DE0530004</v>
          </cell>
          <cell r="H39" t="str">
            <v>76168DE0530005</v>
          </cell>
          <cell r="I39" t="str">
            <v>76168DE0530006</v>
          </cell>
          <cell r="J39" t="str">
            <v>76168DE0530008</v>
          </cell>
          <cell r="K39" t="str">
            <v>76168DE0530010</v>
          </cell>
          <cell r="L39" t="str">
            <v>76168DE0530011</v>
          </cell>
          <cell r="M39" t="str">
            <v>76168DE0590001</v>
          </cell>
          <cell r="N39" t="str">
            <v>76168DE0590002</v>
          </cell>
          <cell r="O39" t="str">
            <v>76168DE0590003</v>
          </cell>
          <cell r="P39" t="str">
            <v>76168DE0530007</v>
          </cell>
          <cell r="Q39" t="str">
            <v>76168DE0530009</v>
          </cell>
          <cell r="R39" t="str">
            <v>76168DE0540002</v>
          </cell>
          <cell r="S39" t="str">
            <v>76168DE0550001</v>
          </cell>
          <cell r="T39" t="str">
            <v>76168DE0600001</v>
          </cell>
          <cell r="U39" t="str">
            <v>76168DE0600002</v>
          </cell>
          <cell r="V39" t="str">
            <v>76168DE0660001</v>
          </cell>
        </row>
        <row r="40">
          <cell r="D40" t="str">
            <v>Shared Cost PPO $0/90</v>
          </cell>
          <cell r="E40" t="str">
            <v>Shared Cost PPO $1000/100</v>
          </cell>
          <cell r="F40" t="str">
            <v>Shared Cost PPO $300/100</v>
          </cell>
          <cell r="G40" t="str">
            <v>Shared Cost PPO $1500/80</v>
          </cell>
          <cell r="H40" t="str">
            <v>Shared Cost PPO $2850/100</v>
          </cell>
          <cell r="I40" t="str">
            <v>Shared Cost PPO $1400/100</v>
          </cell>
          <cell r="J40" t="str">
            <v>Shared Cost PPO 2500/100</v>
          </cell>
          <cell r="K40" t="str">
            <v>Shared Cost PPO $2750/100</v>
          </cell>
          <cell r="L40" t="str">
            <v>Shared Cost PPO $3000/90</v>
          </cell>
          <cell r="M40" t="str">
            <v>Total Health Flex Blue PPO 2500/100</v>
          </cell>
          <cell r="N40" t="str">
            <v>Total Health Flex Blue PPO 2750/100</v>
          </cell>
          <cell r="O40" t="str">
            <v>Total Health Flex Blue PPO 3000/90</v>
          </cell>
          <cell r="P40" t="str">
            <v>Shared Cost PPO $1400/50</v>
          </cell>
          <cell r="Q40" t="str">
            <v>Shared Cost PPO $2600/70</v>
          </cell>
          <cell r="R40" t="str">
            <v>Health Savings PPO HSA $1500/90</v>
          </cell>
          <cell r="S40" t="str">
            <v>Health Savings Embedded PPO HRA $2000/80 C</v>
          </cell>
          <cell r="T40" t="str">
            <v>Health Savings Embedded PPO HSA $3400/100 C</v>
          </cell>
          <cell r="U40" t="str">
            <v>Health Savings Embedded PPO HSA $4000/100</v>
          </cell>
          <cell r="V40" t="str">
            <v>HDHP Blue PPO $5000/60%</v>
          </cell>
        </row>
        <row r="41">
          <cell r="D41" t="str">
            <v>Platinum</v>
          </cell>
          <cell r="E41" t="str">
            <v>Gold</v>
          </cell>
          <cell r="F41" t="str">
            <v>Gold</v>
          </cell>
          <cell r="G41" t="str">
            <v>Gold</v>
          </cell>
          <cell r="H41" t="str">
            <v>Gold</v>
          </cell>
          <cell r="I41" t="str">
            <v>Gold</v>
          </cell>
          <cell r="J41" t="str">
            <v>Gold</v>
          </cell>
          <cell r="K41" t="str">
            <v>Gold</v>
          </cell>
          <cell r="L41" t="str">
            <v>Gold</v>
          </cell>
          <cell r="M41"/>
          <cell r="N41"/>
          <cell r="O41"/>
          <cell r="P41" t="str">
            <v>Silver</v>
          </cell>
          <cell r="Q41" t="str">
            <v>Silver</v>
          </cell>
          <cell r="R41" t="str">
            <v>Gold</v>
          </cell>
          <cell r="S41" t="str">
            <v>Gold</v>
          </cell>
          <cell r="T41" t="str">
            <v>Gold</v>
          </cell>
          <cell r="U41" t="str">
            <v>Silver</v>
          </cell>
          <cell r="V41" t="str">
            <v>Bronze</v>
          </cell>
        </row>
        <row r="42">
          <cell r="D42">
            <v>386.45590027228099</v>
          </cell>
          <cell r="E42">
            <v>386.45590027228099</v>
          </cell>
          <cell r="F42">
            <v>386.45590027228099</v>
          </cell>
          <cell r="G42">
            <v>386.45590027228099</v>
          </cell>
          <cell r="H42">
            <v>386.45590027228099</v>
          </cell>
          <cell r="I42">
            <v>386.45590027228099</v>
          </cell>
          <cell r="J42">
            <v>386.45590027228099</v>
          </cell>
          <cell r="K42">
            <v>386.45590027228099</v>
          </cell>
          <cell r="L42">
            <v>386.45590027228099</v>
          </cell>
          <cell r="M42"/>
          <cell r="N42"/>
          <cell r="O42"/>
          <cell r="P42">
            <v>386.45590027228099</v>
          </cell>
          <cell r="Q42">
            <v>386.45590027228099</v>
          </cell>
          <cell r="R42">
            <v>386.45590027228099</v>
          </cell>
          <cell r="S42">
            <v>386.45590027228099</v>
          </cell>
          <cell r="T42">
            <v>386.45590027228099</v>
          </cell>
          <cell r="U42">
            <v>386.45590027228099</v>
          </cell>
          <cell r="V42">
            <v>386.45590027228099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/>
          <cell r="N43"/>
          <cell r="O43"/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</row>
        <row r="44">
          <cell r="D44">
            <v>0.92030727053041517</v>
          </cell>
          <cell r="E44">
            <v>0.85906447555133458</v>
          </cell>
          <cell r="F44">
            <v>0.87836539080354681</v>
          </cell>
          <cell r="G44">
            <v>0.81877485604717648</v>
          </cell>
          <cell r="H44">
            <v>0.7936428527972913</v>
          </cell>
          <cell r="I44">
            <v>0.8191044265717744</v>
          </cell>
          <cell r="J44">
            <v>0.79657687604280636</v>
          </cell>
          <cell r="K44">
            <v>0.79293920110624494</v>
          </cell>
          <cell r="L44">
            <v>0.78573854650264641</v>
          </cell>
          <cell r="M44">
            <v>0</v>
          </cell>
          <cell r="N44">
            <v>0</v>
          </cell>
          <cell r="O44">
            <v>0</v>
          </cell>
          <cell r="P44">
            <v>0.74857898949692803</v>
          </cell>
          <cell r="Q44">
            <v>0.74668763404047367</v>
          </cell>
          <cell r="R44">
            <v>0.8317295930752846</v>
          </cell>
          <cell r="S44">
            <v>0.76496016694220348</v>
          </cell>
          <cell r="T44">
            <v>0.77274155234699282</v>
          </cell>
          <cell r="U44">
            <v>0.74750340242865598</v>
          </cell>
          <cell r="V44">
            <v>0.6692099210609872</v>
          </cell>
        </row>
        <row r="45">
          <cell r="D45">
            <v>1.1499999999999999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1.08</v>
          </cell>
          <cell r="J45">
            <v>1.08</v>
          </cell>
          <cell r="K45">
            <v>1.08</v>
          </cell>
          <cell r="L45">
            <v>1.08</v>
          </cell>
          <cell r="M45"/>
          <cell r="N45"/>
          <cell r="O45"/>
          <cell r="P45">
            <v>1.03</v>
          </cell>
          <cell r="Q45">
            <v>1.03</v>
          </cell>
          <cell r="R45">
            <v>1.08</v>
          </cell>
          <cell r="S45">
            <v>1.08</v>
          </cell>
          <cell r="T45">
            <v>1.08</v>
          </cell>
          <cell r="U45">
            <v>1.03</v>
          </cell>
          <cell r="V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/>
          <cell r="N46"/>
          <cell r="O46"/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</row>
        <row r="47">
          <cell r="D47">
            <v>409.00690097395079</v>
          </cell>
          <cell r="E47">
            <v>358.54977811441603</v>
          </cell>
          <cell r="F47">
            <v>366.60544690067854</v>
          </cell>
          <cell r="G47">
            <v>341.73400404314037</v>
          </cell>
          <cell r="H47">
            <v>331.24460022623373</v>
          </cell>
          <cell r="I47">
            <v>341.87155767483</v>
          </cell>
          <cell r="J47">
            <v>332.46918046858025</v>
          </cell>
          <cell r="K47">
            <v>330.95091545067299</v>
          </cell>
          <cell r="L47">
            <v>327.94556115669883</v>
          </cell>
          <cell r="M47"/>
          <cell r="N47"/>
          <cell r="O47"/>
          <cell r="P47">
            <v>297.97155033027815</v>
          </cell>
          <cell r="Q47">
            <v>297.21869709034951</v>
          </cell>
          <cell r="R47">
            <v>347.1409533690076</v>
          </cell>
          <cell r="S47">
            <v>319.27323958713032</v>
          </cell>
          <cell r="T47">
            <v>322.52097487326159</v>
          </cell>
          <cell r="U47">
            <v>297.54341335242418</v>
          </cell>
          <cell r="V47">
            <v>258.62012251476591</v>
          </cell>
        </row>
        <row r="48">
          <cell r="D48">
            <v>0.11309648007035314</v>
          </cell>
          <cell r="E48">
            <v>0.11309648007035314</v>
          </cell>
          <cell r="F48">
            <v>0.11309648007035314</v>
          </cell>
          <cell r="G48">
            <v>0.11309648007035314</v>
          </cell>
          <cell r="H48">
            <v>0.11309648007035314</v>
          </cell>
          <cell r="I48">
            <v>0.11309648007035314</v>
          </cell>
          <cell r="J48">
            <v>0.11309648007035314</v>
          </cell>
          <cell r="K48">
            <v>0.11309648007035314</v>
          </cell>
          <cell r="L48">
            <v>0.11309648007035314</v>
          </cell>
          <cell r="M48"/>
          <cell r="N48"/>
          <cell r="O48"/>
          <cell r="P48">
            <v>0.11309648007035314</v>
          </cell>
          <cell r="Q48">
            <v>0.11309648007035314</v>
          </cell>
          <cell r="R48">
            <v>0.11309648007035314</v>
          </cell>
          <cell r="S48">
            <v>0.11309648007035314</v>
          </cell>
          <cell r="T48">
            <v>0.11309648007035314</v>
          </cell>
          <cell r="U48">
            <v>0.11309648007035314</v>
          </cell>
          <cell r="V48">
            <v>0.11309648007035314</v>
          </cell>
        </row>
        <row r="49">
          <cell r="D49">
            <v>2.5999999999999999E-2</v>
          </cell>
          <cell r="E49">
            <v>2.5999999999999999E-2</v>
          </cell>
          <cell r="F49">
            <v>2.5999999999999999E-2</v>
          </cell>
          <cell r="G49">
            <v>2.5999999999999999E-2</v>
          </cell>
          <cell r="H49">
            <v>2.5999999999999999E-2</v>
          </cell>
          <cell r="I49">
            <v>2.5999999999999999E-2</v>
          </cell>
          <cell r="J49">
            <v>2.5999999999999999E-2</v>
          </cell>
          <cell r="K49">
            <v>2.5999999999999999E-2</v>
          </cell>
          <cell r="L49">
            <v>2.5999999999999999E-2</v>
          </cell>
          <cell r="M49"/>
          <cell r="N49"/>
          <cell r="O49"/>
          <cell r="P49">
            <v>2.5999999999999999E-2</v>
          </cell>
          <cell r="Q49">
            <v>2.5999999999999999E-2</v>
          </cell>
          <cell r="R49">
            <v>2.5999999999999999E-2</v>
          </cell>
          <cell r="S49">
            <v>2.5999999999999999E-2</v>
          </cell>
          <cell r="T49">
            <v>2.5999999999999999E-2</v>
          </cell>
          <cell r="U49">
            <v>2.5999999999999999E-2</v>
          </cell>
          <cell r="V49">
            <v>2.5999999999999999E-2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/>
          <cell r="N50"/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>
            <v>0.05</v>
          </cell>
          <cell r="E51">
            <v>0.05</v>
          </cell>
          <cell r="F51">
            <v>0.05</v>
          </cell>
          <cell r="G51">
            <v>0.05</v>
          </cell>
          <cell r="H51">
            <v>0.05</v>
          </cell>
          <cell r="I51">
            <v>0.05</v>
          </cell>
          <cell r="J51">
            <v>0.05</v>
          </cell>
          <cell r="K51">
            <v>0.05</v>
          </cell>
          <cell r="L51">
            <v>0.05</v>
          </cell>
          <cell r="M51"/>
          <cell r="N51"/>
          <cell r="O51"/>
          <cell r="P51">
            <v>0.05</v>
          </cell>
          <cell r="Q51">
            <v>0.05</v>
          </cell>
          <cell r="R51">
            <v>0.05</v>
          </cell>
          <cell r="S51">
            <v>0.05</v>
          </cell>
          <cell r="T51">
            <v>0.05</v>
          </cell>
          <cell r="U51">
            <v>0.05</v>
          </cell>
          <cell r="V51">
            <v>0.05</v>
          </cell>
        </row>
        <row r="52">
          <cell r="D52">
            <v>504.38417261949462</v>
          </cell>
          <cell r="E52">
            <v>442.16083578663398</v>
          </cell>
          <cell r="F52">
            <v>452.09502473547639</v>
          </cell>
          <cell r="G52">
            <v>421.42375220271441</v>
          </cell>
          <cell r="H52">
            <v>408.48829988427252</v>
          </cell>
          <cell r="I52">
            <v>421.59338228608311</v>
          </cell>
          <cell r="J52">
            <v>409.99844284487131</v>
          </cell>
          <cell r="K52">
            <v>408.12613007202873</v>
          </cell>
          <cell r="L52">
            <v>404.4199502120191</v>
          </cell>
          <cell r="M52"/>
          <cell r="N52"/>
          <cell r="O52"/>
          <cell r="P52">
            <v>367.45623000394653</v>
          </cell>
          <cell r="Q52">
            <v>366.52781716391598</v>
          </cell>
          <cell r="R52">
            <v>428.09156063242295</v>
          </cell>
          <cell r="S52">
            <v>393.72530978140304</v>
          </cell>
          <cell r="T52">
            <v>397.73039202153569</v>
          </cell>
          <cell r="U52">
            <v>366.92825476727336</v>
          </cell>
          <cell r="V52">
            <v>318.92835110298142</v>
          </cell>
        </row>
      </sheetData>
      <sheetData sheetId="15">
        <row r="9">
          <cell r="B9" t="str">
            <v>0 - 14</v>
          </cell>
        </row>
      </sheetData>
      <sheetData sheetId="16">
        <row r="12">
          <cell r="E12">
            <v>1</v>
          </cell>
        </row>
      </sheetData>
      <sheetData sheetId="17">
        <row r="11">
          <cell r="C11" t="str">
            <v>76168DE0490001</v>
          </cell>
        </row>
      </sheetData>
      <sheetData sheetId="18">
        <row r="3">
          <cell r="C3" t="str">
            <v>76168DE05000021SilverNon-Tobacco</v>
          </cell>
          <cell r="D3" t="str">
            <v>76168DE05000021SilverTobacco</v>
          </cell>
        </row>
        <row r="4">
          <cell r="C4" t="str">
            <v>76168DE0500002</v>
          </cell>
          <cell r="D4"/>
        </row>
        <row r="5">
          <cell r="C5" t="str">
            <v>76168DE0430002</v>
          </cell>
          <cell r="D5"/>
        </row>
        <row r="6">
          <cell r="C6">
            <v>1</v>
          </cell>
          <cell r="D6"/>
        </row>
        <row r="7">
          <cell r="C7" t="str">
            <v>Silver</v>
          </cell>
          <cell r="D7"/>
        </row>
        <row r="8">
          <cell r="C8" t="str">
            <v>Shared Cost EPO Basic $2000/75</v>
          </cell>
          <cell r="D8"/>
        </row>
        <row r="9">
          <cell r="C9" t="str">
            <v>Non-Tobacco</v>
          </cell>
          <cell r="D9" t="str">
            <v>Tobacco</v>
          </cell>
        </row>
        <row r="10">
          <cell r="C10" t="e">
            <v>#N/A</v>
          </cell>
          <cell r="D10" t="e">
            <v>#N/A</v>
          </cell>
        </row>
        <row r="11">
          <cell r="C11">
            <v>370.01</v>
          </cell>
          <cell r="D11">
            <v>370.01</v>
          </cell>
        </row>
        <row r="12">
          <cell r="C12">
            <v>370.01</v>
          </cell>
          <cell r="D12">
            <v>370.01</v>
          </cell>
        </row>
        <row r="13">
          <cell r="C13">
            <v>370.01</v>
          </cell>
          <cell r="D13">
            <v>370.01</v>
          </cell>
        </row>
        <row r="14">
          <cell r="C14">
            <v>370.01</v>
          </cell>
          <cell r="D14">
            <v>370.01</v>
          </cell>
        </row>
        <row r="15">
          <cell r="C15">
            <v>371.49</v>
          </cell>
          <cell r="D15">
            <v>371.49</v>
          </cell>
        </row>
        <row r="16">
          <cell r="C16">
            <v>378.89</v>
          </cell>
          <cell r="D16">
            <v>378.89</v>
          </cell>
        </row>
        <row r="17">
          <cell r="C17">
            <v>387.77</v>
          </cell>
          <cell r="D17">
            <v>387.77</v>
          </cell>
        </row>
        <row r="18">
          <cell r="C18">
            <v>402.2</v>
          </cell>
          <cell r="D18">
            <v>402.2</v>
          </cell>
        </row>
        <row r="19">
          <cell r="C19">
            <v>414.04</v>
          </cell>
          <cell r="D19">
            <v>414.04</v>
          </cell>
        </row>
        <row r="20">
          <cell r="C20">
            <v>419.96</v>
          </cell>
          <cell r="D20">
            <v>419.96</v>
          </cell>
        </row>
        <row r="21">
          <cell r="C21">
            <v>428.84</v>
          </cell>
          <cell r="D21">
            <v>428.84</v>
          </cell>
        </row>
        <row r="22">
          <cell r="C22">
            <v>437.72</v>
          </cell>
          <cell r="D22">
            <v>437.72</v>
          </cell>
        </row>
        <row r="23">
          <cell r="C23">
            <v>443.27</v>
          </cell>
          <cell r="D23">
            <v>443.27</v>
          </cell>
        </row>
        <row r="24">
          <cell r="C24">
            <v>449.19</v>
          </cell>
          <cell r="D24">
            <v>449.19</v>
          </cell>
        </row>
        <row r="25">
          <cell r="C25">
            <v>452.15</v>
          </cell>
          <cell r="D25">
            <v>452.15</v>
          </cell>
        </row>
        <row r="26">
          <cell r="C26">
            <v>455.11</v>
          </cell>
          <cell r="D26">
            <v>455.11</v>
          </cell>
        </row>
        <row r="27">
          <cell r="C27">
            <v>458.07</v>
          </cell>
          <cell r="D27">
            <v>458.07</v>
          </cell>
        </row>
        <row r="28">
          <cell r="C28">
            <v>461.03</v>
          </cell>
          <cell r="D28">
            <v>461.03</v>
          </cell>
        </row>
        <row r="29">
          <cell r="C29">
            <v>466.95</v>
          </cell>
          <cell r="D29">
            <v>466.95</v>
          </cell>
        </row>
        <row r="30">
          <cell r="C30">
            <v>472.87</v>
          </cell>
          <cell r="D30">
            <v>472.87</v>
          </cell>
        </row>
        <row r="31">
          <cell r="C31">
            <v>481.75</v>
          </cell>
          <cell r="D31">
            <v>481.75</v>
          </cell>
        </row>
        <row r="32">
          <cell r="C32">
            <v>490.26</v>
          </cell>
          <cell r="D32">
            <v>490.26</v>
          </cell>
        </row>
        <row r="33">
          <cell r="C33">
            <v>502.1</v>
          </cell>
          <cell r="D33">
            <v>502.1</v>
          </cell>
        </row>
        <row r="34">
          <cell r="C34">
            <v>516.9</v>
          </cell>
          <cell r="D34">
            <v>516.9</v>
          </cell>
        </row>
        <row r="35">
          <cell r="C35">
            <v>534.29</v>
          </cell>
          <cell r="D35">
            <v>534.29</v>
          </cell>
        </row>
        <row r="36">
          <cell r="C36">
            <v>555.02</v>
          </cell>
          <cell r="D36">
            <v>555.02</v>
          </cell>
        </row>
        <row r="37">
          <cell r="C37">
            <v>578.33000000000004</v>
          </cell>
          <cell r="D37">
            <v>578.33000000000004</v>
          </cell>
        </row>
        <row r="38">
          <cell r="C38">
            <v>604.97</v>
          </cell>
          <cell r="D38">
            <v>604.97</v>
          </cell>
        </row>
        <row r="39">
          <cell r="C39">
            <v>631.24</v>
          </cell>
          <cell r="D39">
            <v>631.24</v>
          </cell>
        </row>
        <row r="40">
          <cell r="C40">
            <v>660.84</v>
          </cell>
          <cell r="D40">
            <v>660.84</v>
          </cell>
        </row>
        <row r="41">
          <cell r="C41">
            <v>690.07</v>
          </cell>
          <cell r="D41">
            <v>690.07</v>
          </cell>
        </row>
        <row r="42">
          <cell r="C42">
            <v>722.26</v>
          </cell>
          <cell r="D42">
            <v>722.26</v>
          </cell>
        </row>
        <row r="43">
          <cell r="C43">
            <v>754.82</v>
          </cell>
          <cell r="D43">
            <v>754.82</v>
          </cell>
        </row>
        <row r="44">
          <cell r="C44">
            <v>789.97</v>
          </cell>
          <cell r="D44">
            <v>789.97</v>
          </cell>
        </row>
        <row r="45">
          <cell r="C45">
            <v>825.12</v>
          </cell>
          <cell r="D45">
            <v>825.12</v>
          </cell>
        </row>
        <row r="46">
          <cell r="C46">
            <v>863.23</v>
          </cell>
          <cell r="D46">
            <v>863.23</v>
          </cell>
        </row>
        <row r="47">
          <cell r="C47">
            <v>901.71</v>
          </cell>
          <cell r="D47">
            <v>901.71</v>
          </cell>
        </row>
        <row r="48">
          <cell r="C48">
            <v>942.79</v>
          </cell>
          <cell r="D48">
            <v>942.79</v>
          </cell>
        </row>
        <row r="49">
          <cell r="C49">
            <v>963.14</v>
          </cell>
          <cell r="D49">
            <v>963.14</v>
          </cell>
        </row>
        <row r="50">
          <cell r="C50">
            <v>1004.21</v>
          </cell>
          <cell r="D50">
            <v>1004.21</v>
          </cell>
        </row>
        <row r="51">
          <cell r="C51">
            <v>1039.73</v>
          </cell>
          <cell r="D51">
            <v>1039.73</v>
          </cell>
        </row>
        <row r="52">
          <cell r="C52">
            <v>1063.04</v>
          </cell>
          <cell r="D52">
            <v>1063.04</v>
          </cell>
        </row>
        <row r="53">
          <cell r="C53">
            <v>1092.27</v>
          </cell>
          <cell r="D53">
            <v>1092.27</v>
          </cell>
        </row>
        <row r="54">
          <cell r="C54">
            <v>1110.03</v>
          </cell>
          <cell r="D54">
            <v>1110.03</v>
          </cell>
        </row>
        <row r="55">
          <cell r="C55">
            <v>1110.03</v>
          </cell>
          <cell r="D55">
            <v>1110.03</v>
          </cell>
        </row>
      </sheetData>
      <sheetData sheetId="19">
        <row r="3">
          <cell r="C3" t="str">
            <v>76168DE04900011PlatinumNon-Tobacco</v>
          </cell>
          <cell r="D3" t="str">
            <v>76168DE04900011PlatinumTobacco</v>
          </cell>
          <cell r="E3" t="str">
            <v>76168DE04900021PlatinumNon-Tobacco</v>
          </cell>
          <cell r="F3" t="str">
            <v>76168DE04900021PlatinumTobacco</v>
          </cell>
          <cell r="G3" t="str">
            <v>76168DE04900031PlatinumNon-Tobacco</v>
          </cell>
          <cell r="H3" t="str">
            <v>76168DE04900031PlatinumTobacco</v>
          </cell>
          <cell r="I3" t="str">
            <v>76168DE04900051GoldNon-Tobacco</v>
          </cell>
          <cell r="J3" t="str">
            <v>76168DE04900051GoldTobacco</v>
          </cell>
          <cell r="K3" t="str">
            <v>76168DE04900071GoldNon-Tobacco</v>
          </cell>
          <cell r="L3" t="str">
            <v>76168DE04900071GoldTobacco</v>
          </cell>
          <cell r="M3" t="str">
            <v>76168DE04900081GoldNon-Tobacco</v>
          </cell>
          <cell r="N3" t="str">
            <v>76168DE04900081GoldTobacco</v>
          </cell>
          <cell r="O3" t="str">
            <v>76168DE04900091GoldNon-Tobacco</v>
          </cell>
          <cell r="P3" t="str">
            <v>76168DE04900091GoldTobacco</v>
          </cell>
          <cell r="Q3" t="str">
            <v>76168DE04900101GoldNon-Tobacco</v>
          </cell>
          <cell r="R3" t="str">
            <v>76168DE04900101GoldTobacco</v>
          </cell>
          <cell r="S3" t="str">
            <v>76168DE04900111GoldNon-Tobacco</v>
          </cell>
          <cell r="T3" t="str">
            <v>76168DE04900111GoldTobacco</v>
          </cell>
          <cell r="U3" t="e">
            <v>#N/A</v>
          </cell>
          <cell r="V3" t="e">
            <v>#N/A</v>
          </cell>
          <cell r="W3" t="e">
            <v>#N/A</v>
          </cell>
          <cell r="X3" t="e">
            <v>#N/A</v>
          </cell>
          <cell r="Y3" t="str">
            <v>76168DE04900141GoldNon-Tobacco</v>
          </cell>
          <cell r="Z3" t="str">
            <v>76168DE04900141GoldTobacco</v>
          </cell>
          <cell r="AA3" t="str">
            <v>76168DE04900131GoldNon-Tobacco</v>
          </cell>
          <cell r="AB3" t="str">
            <v>76168DE04900131GoldTobacco</v>
          </cell>
          <cell r="AC3" t="str">
            <v>76168DE05000011GoldNon-Tobacco</v>
          </cell>
          <cell r="AD3" t="str">
            <v>76168DE05000011GoldTobacco</v>
          </cell>
          <cell r="AE3" t="str">
            <v>76168DE05000021SilverNon-Tobacco</v>
          </cell>
          <cell r="AF3" t="str">
            <v>76168DE05000021SilverTobacco</v>
          </cell>
          <cell r="AG3" t="str">
            <v>76168DE05000041BronzeNon-Tobacco</v>
          </cell>
          <cell r="AH3" t="str">
            <v>76168DE05000041BronzeTobacco</v>
          </cell>
          <cell r="AI3" t="str">
            <v>76168DE05100011PlatinumNon-Tobacco</v>
          </cell>
          <cell r="AJ3" t="str">
            <v>76168DE05100011PlatinumTobacco</v>
          </cell>
          <cell r="AK3" t="str">
            <v>76168DE05100021PlatinumNon-Tobacco</v>
          </cell>
          <cell r="AL3" t="str">
            <v>76168DE05100021PlatinumTobacco</v>
          </cell>
          <cell r="AM3" t="str">
            <v>76168DE05100101PlatinumNon-Tobacco</v>
          </cell>
          <cell r="AN3" t="str">
            <v>76168DE05100101PlatinumTobacco</v>
          </cell>
          <cell r="AO3" t="str">
            <v>76168DE05100111GoldNon-Tobacco</v>
          </cell>
          <cell r="AP3" t="str">
            <v>76168DE05100111GoldTobacco</v>
          </cell>
          <cell r="AQ3" t="str">
            <v>76168DE05100121GoldNon-Tobacco</v>
          </cell>
          <cell r="AR3" t="str">
            <v>76168DE05100121GoldTobacco</v>
          </cell>
          <cell r="AS3" t="str">
            <v>76168DE05200011PlatinumNon-Tobacco</v>
          </cell>
          <cell r="AT3" t="str">
            <v>76168DE05200011PlatinumTobacco</v>
          </cell>
          <cell r="AU3" t="str">
            <v>76168DE05200021PlatinumNon-Tobacco</v>
          </cell>
          <cell r="AV3" t="str">
            <v>76168DE05200021PlatinumTobacco</v>
          </cell>
          <cell r="AW3" t="str">
            <v>76168DE05200031PlatinumNon-Tobacco</v>
          </cell>
          <cell r="AX3" t="str">
            <v>76168DE05200031PlatinumTobacco</v>
          </cell>
          <cell r="AY3" t="str">
            <v>76168DE06100011SilverNon-Tobacco</v>
          </cell>
          <cell r="AZ3" t="str">
            <v>76168DE06100011SilverTobacco</v>
          </cell>
          <cell r="BA3" t="str">
            <v>76168DE06100021BronzeNon-Tobacco</v>
          </cell>
          <cell r="BB3" t="str">
            <v>76168DE06100021BronzeTobacco</v>
          </cell>
          <cell r="BC3" t="str">
            <v>76168DE06100031BronzeNon-Tobacco</v>
          </cell>
          <cell r="BD3" t="str">
            <v>76168DE06100031BronzeTobacco</v>
          </cell>
          <cell r="BE3" t="str">
            <v>76168DE06200011BronzeNon-Tobacco</v>
          </cell>
          <cell r="BF3" t="str">
            <v>76168DE06200011BronzeTobacco</v>
          </cell>
          <cell r="BG3" t="str">
            <v>76168DE05300011PlatinumNon-Tobacco</v>
          </cell>
          <cell r="BH3" t="str">
            <v>76168DE05300011PlatinumTobacco</v>
          </cell>
          <cell r="BI3" t="str">
            <v>76168DE05300021GoldNon-Tobacco</v>
          </cell>
          <cell r="BJ3" t="str">
            <v>76168DE05300021GoldTobacco</v>
          </cell>
          <cell r="BK3" t="str">
            <v>76168DE05300031GoldNon-Tobacco</v>
          </cell>
          <cell r="BL3" t="str">
            <v>76168DE05300031GoldTobacco</v>
          </cell>
          <cell r="BM3" t="str">
            <v>76168DE05300041GoldNon-Tobacco</v>
          </cell>
          <cell r="BN3" t="str">
            <v>76168DE05300041GoldTobacco</v>
          </cell>
          <cell r="BO3" t="str">
            <v>76168DE05300051GoldNon-Tobacco</v>
          </cell>
          <cell r="BP3" t="str">
            <v>76168DE05300051GoldTobacco</v>
          </cell>
          <cell r="BQ3" t="str">
            <v>76168DE05300061GoldNon-Tobacco</v>
          </cell>
          <cell r="BR3" t="str">
            <v>76168DE05300061GoldTobacco</v>
          </cell>
          <cell r="BS3" t="str">
            <v>76168DE05300081GoldNon-Tobacco</v>
          </cell>
          <cell r="BT3" t="str">
            <v>76168DE05300081GoldTobacco</v>
          </cell>
          <cell r="BU3" t="str">
            <v>76168DE05300101GoldNon-Tobacco</v>
          </cell>
          <cell r="BV3" t="str">
            <v>76168DE05300101GoldTobacco</v>
          </cell>
          <cell r="BW3" t="str">
            <v>76168DE05300111GoldNon-Tobacco</v>
          </cell>
          <cell r="BX3" t="str">
            <v>76168DE05300111GoldTobacco</v>
          </cell>
          <cell r="BY3" t="e">
            <v>#N/A</v>
          </cell>
          <cell r="BZ3" t="e">
            <v>#N/A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str">
            <v>76168DE05300071SilverNon-Tobacco</v>
          </cell>
          <cell r="CF3" t="str">
            <v>76168DE05300071SilverTobacco</v>
          </cell>
          <cell r="CG3" t="str">
            <v>76168DE05300091SilverNon-Tobacco</v>
          </cell>
          <cell r="CH3" t="str">
            <v>76168DE05300091SilverTobacco</v>
          </cell>
          <cell r="CI3" t="str">
            <v>76168DE05400021GoldNon-Tobacco</v>
          </cell>
          <cell r="CJ3" t="str">
            <v>76168DE05400021GoldTobacco</v>
          </cell>
          <cell r="CK3" t="str">
            <v>76168DE05500011GoldNon-Tobacco</v>
          </cell>
          <cell r="CL3" t="str">
            <v>76168DE05500011GoldTobacco</v>
          </cell>
          <cell r="CM3" t="str">
            <v>76168DE06000011GoldNon-Tobacco</v>
          </cell>
          <cell r="CN3" t="str">
            <v>76168DE06000011GoldTobacco</v>
          </cell>
          <cell r="CO3" t="str">
            <v>76168DE06000021SilverNon-Tobacco</v>
          </cell>
          <cell r="CP3" t="str">
            <v>76168DE06000021SilverTobacco</v>
          </cell>
          <cell r="CQ3" t="str">
            <v>76168DE06600011BronzeNon-Tobacco</v>
          </cell>
          <cell r="CR3" t="str">
            <v>76168DE06600011BronzeTobacco</v>
          </cell>
        </row>
        <row r="4">
          <cell r="C4" t="str">
            <v>76168DE0490001</v>
          </cell>
          <cell r="D4"/>
          <cell r="E4" t="str">
            <v>76168DE0490002</v>
          </cell>
          <cell r="F4"/>
          <cell r="G4" t="str">
            <v>76168DE0490003</v>
          </cell>
          <cell r="H4"/>
          <cell r="I4" t="str">
            <v>76168DE0490005</v>
          </cell>
          <cell r="J4"/>
          <cell r="K4" t="str">
            <v>76168DE0490007</v>
          </cell>
          <cell r="L4"/>
          <cell r="M4" t="str">
            <v>76168DE0490008</v>
          </cell>
          <cell r="N4"/>
          <cell r="O4" t="str">
            <v>76168DE0490009</v>
          </cell>
          <cell r="P4"/>
          <cell r="Q4" t="str">
            <v>76168DE0490010</v>
          </cell>
          <cell r="R4"/>
          <cell r="S4" t="str">
            <v>76168DE0490011</v>
          </cell>
          <cell r="T4"/>
          <cell r="U4" t="str">
            <v>76168DE0580001</v>
          </cell>
          <cell r="V4"/>
          <cell r="W4" t="str">
            <v>76168DE0580002</v>
          </cell>
          <cell r="X4"/>
          <cell r="Y4" t="str">
            <v>76168DE0490014</v>
          </cell>
          <cell r="Z4"/>
          <cell r="AA4" t="str">
            <v>76168DE0490013</v>
          </cell>
          <cell r="AB4"/>
          <cell r="AC4" t="str">
            <v>76168DE0500001</v>
          </cell>
          <cell r="AD4"/>
          <cell r="AE4" t="str">
            <v>76168DE0500002</v>
          </cell>
          <cell r="AF4"/>
          <cell r="AG4" t="str">
            <v>76168DE0500004</v>
          </cell>
          <cell r="AH4"/>
          <cell r="AI4" t="str">
            <v>76168DE0510001</v>
          </cell>
          <cell r="AJ4"/>
          <cell r="AK4" t="str">
            <v>76168DE0510002</v>
          </cell>
          <cell r="AL4"/>
          <cell r="AM4" t="str">
            <v>76168DE0510010</v>
          </cell>
          <cell r="AN4"/>
          <cell r="AO4" t="str">
            <v>76168DE0510011</v>
          </cell>
          <cell r="AP4"/>
          <cell r="AQ4" t="str">
            <v>76168DE0510012</v>
          </cell>
          <cell r="AR4"/>
          <cell r="AS4" t="str">
            <v>76168DE0520001</v>
          </cell>
          <cell r="AT4"/>
          <cell r="AU4" t="str">
            <v>76168DE0520002</v>
          </cell>
          <cell r="AV4"/>
          <cell r="AW4" t="str">
            <v>76168DE0520003</v>
          </cell>
          <cell r="AX4"/>
          <cell r="AY4" t="str">
            <v>76168DE0610001</v>
          </cell>
          <cell r="AZ4"/>
          <cell r="BA4" t="str">
            <v>76168DE0610002</v>
          </cell>
          <cell r="BB4"/>
          <cell r="BC4" t="str">
            <v>76168DE0610003</v>
          </cell>
          <cell r="BD4"/>
          <cell r="BE4" t="str">
            <v>76168DE0620001</v>
          </cell>
          <cell r="BF4"/>
          <cell r="BG4" t="str">
            <v>76168DE0530001</v>
          </cell>
          <cell r="BH4"/>
          <cell r="BI4" t="str">
            <v>76168DE0530002</v>
          </cell>
          <cell r="BJ4"/>
          <cell r="BK4" t="str">
            <v>76168DE0530003</v>
          </cell>
          <cell r="BL4"/>
          <cell r="BM4" t="str">
            <v>76168DE0530004</v>
          </cell>
          <cell r="BN4"/>
          <cell r="BO4" t="str">
            <v>76168DE0530005</v>
          </cell>
          <cell r="BP4"/>
          <cell r="BQ4" t="str">
            <v>76168DE0530006</v>
          </cell>
          <cell r="BR4"/>
          <cell r="BS4" t="str">
            <v>76168DE0530008</v>
          </cell>
          <cell r="BT4"/>
          <cell r="BU4" t="str">
            <v>76168DE0530010</v>
          </cell>
          <cell r="BV4"/>
          <cell r="BW4" t="str">
            <v>76168DE0530011</v>
          </cell>
          <cell r="BX4"/>
          <cell r="BY4" t="str">
            <v>76168DE0590001</v>
          </cell>
          <cell r="BZ4"/>
          <cell r="CA4" t="str">
            <v>76168DE0590002</v>
          </cell>
          <cell r="CB4"/>
          <cell r="CC4" t="str">
            <v>76168DE0590003</v>
          </cell>
          <cell r="CD4"/>
          <cell r="CE4" t="str">
            <v>76168DE0530007</v>
          </cell>
          <cell r="CF4"/>
          <cell r="CG4" t="str">
            <v>76168DE0530009</v>
          </cell>
          <cell r="CH4"/>
          <cell r="CI4" t="str">
            <v>76168DE0540002</v>
          </cell>
          <cell r="CJ4"/>
          <cell r="CK4" t="str">
            <v>76168DE0550001</v>
          </cell>
          <cell r="CL4"/>
          <cell r="CM4" t="str">
            <v>76168DE0600001</v>
          </cell>
          <cell r="CN4"/>
          <cell r="CO4" t="str">
            <v>76168DE0600002</v>
          </cell>
          <cell r="CP4"/>
          <cell r="CQ4" t="str">
            <v>76168DE0660001</v>
          </cell>
          <cell r="CR4"/>
        </row>
        <row r="5">
          <cell r="C5">
            <v>1</v>
          </cell>
          <cell r="D5"/>
          <cell r="E5">
            <v>1</v>
          </cell>
          <cell r="F5"/>
          <cell r="G5">
            <v>1</v>
          </cell>
          <cell r="H5"/>
          <cell r="I5">
            <v>1</v>
          </cell>
          <cell r="J5"/>
          <cell r="K5">
            <v>1</v>
          </cell>
          <cell r="L5"/>
          <cell r="M5">
            <v>1</v>
          </cell>
          <cell r="N5"/>
          <cell r="O5">
            <v>1</v>
          </cell>
          <cell r="P5"/>
          <cell r="Q5">
            <v>1</v>
          </cell>
          <cell r="R5"/>
          <cell r="S5">
            <v>1</v>
          </cell>
          <cell r="T5"/>
          <cell r="U5">
            <v>1</v>
          </cell>
          <cell r="V5"/>
          <cell r="W5">
            <v>1</v>
          </cell>
          <cell r="X5"/>
          <cell r="Y5">
            <v>1</v>
          </cell>
          <cell r="Z5"/>
          <cell r="AA5">
            <v>1</v>
          </cell>
          <cell r="AB5"/>
          <cell r="AC5">
            <v>1</v>
          </cell>
          <cell r="AD5"/>
          <cell r="AE5">
            <v>1</v>
          </cell>
          <cell r="AF5"/>
          <cell r="AG5">
            <v>1</v>
          </cell>
          <cell r="AH5"/>
          <cell r="AI5">
            <v>1</v>
          </cell>
          <cell r="AJ5"/>
          <cell r="AK5">
            <v>1</v>
          </cell>
          <cell r="AL5"/>
          <cell r="AM5">
            <v>1</v>
          </cell>
          <cell r="AN5"/>
          <cell r="AO5">
            <v>1</v>
          </cell>
          <cell r="AP5"/>
          <cell r="AQ5">
            <v>1</v>
          </cell>
          <cell r="AR5"/>
          <cell r="AS5">
            <v>1</v>
          </cell>
          <cell r="AT5"/>
          <cell r="AU5">
            <v>1</v>
          </cell>
          <cell r="AV5"/>
          <cell r="AW5">
            <v>1</v>
          </cell>
          <cell r="AX5"/>
          <cell r="AY5">
            <v>1</v>
          </cell>
          <cell r="AZ5"/>
          <cell r="BA5">
            <v>1</v>
          </cell>
          <cell r="BB5"/>
          <cell r="BC5">
            <v>1</v>
          </cell>
          <cell r="BD5"/>
          <cell r="BE5">
            <v>1</v>
          </cell>
          <cell r="BF5"/>
          <cell r="BG5">
            <v>1</v>
          </cell>
          <cell r="BH5"/>
          <cell r="BI5">
            <v>1</v>
          </cell>
          <cell r="BJ5"/>
          <cell r="BK5">
            <v>1</v>
          </cell>
          <cell r="BL5"/>
          <cell r="BM5">
            <v>1</v>
          </cell>
          <cell r="BN5"/>
          <cell r="BO5">
            <v>1</v>
          </cell>
          <cell r="BP5"/>
          <cell r="BQ5">
            <v>1</v>
          </cell>
          <cell r="BR5"/>
          <cell r="BS5">
            <v>1</v>
          </cell>
          <cell r="BT5"/>
          <cell r="BU5">
            <v>1</v>
          </cell>
          <cell r="BV5"/>
          <cell r="BW5">
            <v>1</v>
          </cell>
          <cell r="BX5"/>
          <cell r="BY5">
            <v>1</v>
          </cell>
          <cell r="BZ5"/>
          <cell r="CA5">
            <v>1</v>
          </cell>
          <cell r="CB5"/>
          <cell r="CC5">
            <v>1</v>
          </cell>
          <cell r="CD5"/>
          <cell r="CE5">
            <v>1</v>
          </cell>
          <cell r="CF5"/>
          <cell r="CG5">
            <v>1</v>
          </cell>
          <cell r="CH5"/>
          <cell r="CI5">
            <v>1</v>
          </cell>
          <cell r="CJ5"/>
          <cell r="CK5">
            <v>1</v>
          </cell>
          <cell r="CL5"/>
          <cell r="CM5">
            <v>1</v>
          </cell>
          <cell r="CN5"/>
          <cell r="CO5">
            <v>1</v>
          </cell>
          <cell r="CP5"/>
          <cell r="CQ5">
            <v>1</v>
          </cell>
          <cell r="CR5"/>
        </row>
        <row r="6">
          <cell r="C6" t="str">
            <v>Platinum</v>
          </cell>
          <cell r="D6"/>
          <cell r="E6" t="str">
            <v>Platinum</v>
          </cell>
          <cell r="F6"/>
          <cell r="G6" t="str">
            <v>Platinum</v>
          </cell>
          <cell r="H6"/>
          <cell r="I6" t="str">
            <v>Gold</v>
          </cell>
          <cell r="J6"/>
          <cell r="K6" t="str">
            <v>Gold</v>
          </cell>
          <cell r="L6"/>
          <cell r="M6" t="str">
            <v>Gold</v>
          </cell>
          <cell r="N6"/>
          <cell r="O6" t="str">
            <v>Gold</v>
          </cell>
          <cell r="P6"/>
          <cell r="Q6" t="str">
            <v>Gold</v>
          </cell>
          <cell r="R6"/>
          <cell r="S6" t="str">
            <v>Gold</v>
          </cell>
          <cell r="T6"/>
          <cell r="U6" t="e">
            <v>#N/A</v>
          </cell>
          <cell r="V6"/>
          <cell r="W6" t="e">
            <v>#N/A</v>
          </cell>
          <cell r="X6"/>
          <cell r="Y6" t="str">
            <v>Gold</v>
          </cell>
          <cell r="Z6"/>
          <cell r="AA6" t="str">
            <v>Gold</v>
          </cell>
          <cell r="AB6"/>
          <cell r="AC6" t="str">
            <v>Gold</v>
          </cell>
          <cell r="AD6"/>
          <cell r="AE6" t="str">
            <v>Silver</v>
          </cell>
          <cell r="AF6"/>
          <cell r="AG6" t="str">
            <v>Bronze</v>
          </cell>
          <cell r="AH6"/>
          <cell r="AI6" t="str">
            <v>Platinum</v>
          </cell>
          <cell r="AJ6"/>
          <cell r="AK6" t="str">
            <v>Platinum</v>
          </cell>
          <cell r="AL6"/>
          <cell r="AM6" t="str">
            <v>Platinum</v>
          </cell>
          <cell r="AN6"/>
          <cell r="AO6" t="str">
            <v>Gold</v>
          </cell>
          <cell r="AP6"/>
          <cell r="AQ6" t="str">
            <v>Gold</v>
          </cell>
          <cell r="AR6"/>
          <cell r="AS6" t="str">
            <v>Platinum</v>
          </cell>
          <cell r="AT6"/>
          <cell r="AU6" t="str">
            <v>Platinum</v>
          </cell>
          <cell r="AV6"/>
          <cell r="AW6" t="str">
            <v>Platinum</v>
          </cell>
          <cell r="AX6"/>
          <cell r="AY6" t="str">
            <v>Silver</v>
          </cell>
          <cell r="AZ6"/>
          <cell r="BA6" t="str">
            <v>Bronze</v>
          </cell>
          <cell r="BB6"/>
          <cell r="BC6" t="str">
            <v>Bronze</v>
          </cell>
          <cell r="BD6"/>
          <cell r="BE6" t="str">
            <v>Bronze</v>
          </cell>
          <cell r="BF6"/>
          <cell r="BG6" t="str">
            <v>Platinum</v>
          </cell>
          <cell r="BH6"/>
          <cell r="BI6" t="str">
            <v>Gold</v>
          </cell>
          <cell r="BJ6"/>
          <cell r="BK6" t="str">
            <v>Gold</v>
          </cell>
          <cell r="BL6"/>
          <cell r="BM6" t="str">
            <v>Gold</v>
          </cell>
          <cell r="BN6"/>
          <cell r="BO6" t="str">
            <v>Gold</v>
          </cell>
          <cell r="BP6"/>
          <cell r="BQ6" t="str">
            <v>Gold</v>
          </cell>
          <cell r="BR6"/>
          <cell r="BS6" t="str">
            <v>Gold</v>
          </cell>
          <cell r="BT6"/>
          <cell r="BU6" t="str">
            <v>Gold</v>
          </cell>
          <cell r="BV6"/>
          <cell r="BW6" t="str">
            <v>Gold</v>
          </cell>
          <cell r="BX6"/>
          <cell r="BY6" t="e">
            <v>#N/A</v>
          </cell>
          <cell r="BZ6"/>
          <cell r="CA6" t="e">
            <v>#N/A</v>
          </cell>
          <cell r="CB6"/>
          <cell r="CC6" t="e">
            <v>#N/A</v>
          </cell>
          <cell r="CD6"/>
          <cell r="CE6" t="str">
            <v>Silver</v>
          </cell>
          <cell r="CF6"/>
          <cell r="CG6" t="str">
            <v>Silver</v>
          </cell>
          <cell r="CH6"/>
          <cell r="CI6" t="str">
            <v>Gold</v>
          </cell>
          <cell r="CJ6"/>
          <cell r="CK6" t="str">
            <v>Gold</v>
          </cell>
          <cell r="CL6"/>
          <cell r="CM6" t="str">
            <v>Gold</v>
          </cell>
          <cell r="CN6"/>
          <cell r="CO6" t="str">
            <v>Silver</v>
          </cell>
          <cell r="CP6"/>
          <cell r="CQ6" t="str">
            <v>Bronze</v>
          </cell>
          <cell r="CR6"/>
        </row>
        <row r="7">
          <cell r="C7" t="str">
            <v>Shared Cost EPO $500/100</v>
          </cell>
          <cell r="D7"/>
          <cell r="E7" t="str">
            <v>Shared Cost EPO $250/100</v>
          </cell>
          <cell r="F7"/>
          <cell r="G7" t="str">
            <v>Shared Cost EPO $0/$150</v>
          </cell>
          <cell r="H7"/>
          <cell r="I7" t="str">
            <v>Shared Cost EPO $1200/100</v>
          </cell>
          <cell r="J7"/>
          <cell r="K7" t="str">
            <v>Shared Cost EPO $1000/80</v>
          </cell>
          <cell r="L7"/>
          <cell r="M7" t="str">
            <v>Shared Cost EPO $0/70</v>
          </cell>
          <cell r="N7"/>
          <cell r="O7" t="str">
            <v>Shared Cost EPO $0/$500</v>
          </cell>
          <cell r="P7"/>
          <cell r="Q7" t="str">
            <v>Shared Cost EPO $0/$250</v>
          </cell>
          <cell r="R7"/>
          <cell r="S7" t="str">
            <v>Shared Cost EPO $2000/100</v>
          </cell>
          <cell r="T7"/>
          <cell r="U7" t="str">
            <v>Total Health Flex Blue EPO 750/100</v>
          </cell>
          <cell r="V7"/>
          <cell r="W7" t="str">
            <v>Total Health Flex Blue EPO 1500/100</v>
          </cell>
          <cell r="X7"/>
          <cell r="Y7" t="str">
            <v>Shared Cost EPO $750/100</v>
          </cell>
          <cell r="Z7"/>
          <cell r="AA7" t="str">
            <v>Shared Cost EPO 1500/100</v>
          </cell>
          <cell r="AB7"/>
          <cell r="AC7" t="str">
            <v>Shared Cost EPO Basic $1000/75</v>
          </cell>
          <cell r="AD7"/>
          <cell r="AE7" t="str">
            <v>Shared Cost EPO Basic $2000/75</v>
          </cell>
          <cell r="AF7"/>
          <cell r="AG7" t="str">
            <v>Shared Cost EPO Basic $6600/75</v>
          </cell>
          <cell r="AH7"/>
          <cell r="AI7" t="str">
            <v>Health Savings EPO HSA $1800/100 C</v>
          </cell>
          <cell r="AJ7"/>
          <cell r="AK7" t="str">
            <v>Health Savings EPO HSA $1550/100 C</v>
          </cell>
          <cell r="AL7"/>
          <cell r="AM7" t="str">
            <v>Health Savings EPO HSA $1350/100 C</v>
          </cell>
          <cell r="AN7"/>
          <cell r="AO7" t="str">
            <v>Health Savings EPO HSA $1950/100</v>
          </cell>
          <cell r="AP7"/>
          <cell r="AQ7" t="str">
            <v>Health Savings EPO HSA $2250/100</v>
          </cell>
          <cell r="AR7"/>
          <cell r="AS7" t="str">
            <v>Health Savings Embedded EPO HRA $1500/100 C</v>
          </cell>
          <cell r="AT7"/>
          <cell r="AU7" t="str">
            <v>Health Savings Embedded EPO HRA $1900/100 C</v>
          </cell>
          <cell r="AV7"/>
          <cell r="AW7" t="str">
            <v>Health Savings Embedded EPO HRA $1350/100 C</v>
          </cell>
          <cell r="AX7"/>
          <cell r="AY7" t="str">
            <v>Health Savings Embedded EPO HSA Copay $2750</v>
          </cell>
          <cell r="AZ7"/>
          <cell r="BA7" t="str">
            <v>Health Savings Embedded EPO HSA $5250/75</v>
          </cell>
          <cell r="BB7"/>
          <cell r="BC7" t="str">
            <v>Health Savings Embedded EPO HSA $6400/100</v>
          </cell>
          <cell r="BD7"/>
          <cell r="BE7" t="str">
            <v>HDHP Blue EPO $6850</v>
          </cell>
          <cell r="BF7"/>
          <cell r="BG7" t="str">
            <v>Shared Cost PPO $0/90</v>
          </cell>
          <cell r="BH7"/>
          <cell r="BI7" t="str">
            <v>Shared Cost PPO $1000/100</v>
          </cell>
          <cell r="BJ7"/>
          <cell r="BK7" t="str">
            <v>Shared Cost PPO $300/100</v>
          </cell>
          <cell r="BL7"/>
          <cell r="BM7" t="str">
            <v>Shared Cost PPO $1500/80</v>
          </cell>
          <cell r="BN7"/>
          <cell r="BO7" t="str">
            <v>Shared Cost PPO $2850/100</v>
          </cell>
          <cell r="BP7"/>
          <cell r="BQ7" t="str">
            <v>Shared Cost PPO $1400/100</v>
          </cell>
          <cell r="BR7"/>
          <cell r="BS7" t="str">
            <v>Shared Cost PPO 2500/100</v>
          </cell>
          <cell r="BT7"/>
          <cell r="BU7" t="str">
            <v>Shared Cost PPO $2750/100</v>
          </cell>
          <cell r="BV7"/>
          <cell r="BW7" t="str">
            <v>Shared Cost PPO $3000/90</v>
          </cell>
          <cell r="BX7"/>
          <cell r="BY7" t="str">
            <v>Total Health Flex Blue PPO 2500/100</v>
          </cell>
          <cell r="BZ7"/>
          <cell r="CA7" t="str">
            <v>Total Health Flex Blue PPO 2750/100</v>
          </cell>
          <cell r="CB7"/>
          <cell r="CC7" t="str">
            <v>Total Health Flex Blue PPO 3000/90</v>
          </cell>
          <cell r="CD7"/>
          <cell r="CE7" t="str">
            <v>Shared Cost PPO $1400/50</v>
          </cell>
          <cell r="CF7"/>
          <cell r="CG7" t="str">
            <v>Shared Cost PPO $2600/70</v>
          </cell>
          <cell r="CH7"/>
          <cell r="CI7" t="str">
            <v>Health Savings PPO HSA $1500/90</v>
          </cell>
          <cell r="CJ7"/>
          <cell r="CK7" t="str">
            <v>Health Savings Embedded PPO HRA $2000/80 C</v>
          </cell>
          <cell r="CL7"/>
          <cell r="CM7" t="str">
            <v>Health Savings Embedded PPO HSA $3400/100 C</v>
          </cell>
          <cell r="CN7"/>
          <cell r="CO7" t="str">
            <v>Health Savings Embedded PPO HSA $4000/100</v>
          </cell>
          <cell r="CP7"/>
          <cell r="CQ7" t="str">
            <v>HDHP Blue PPO $5000/60%</v>
          </cell>
          <cell r="CR7"/>
        </row>
        <row r="8">
          <cell r="C8" t="str">
            <v>Non-Tobacco</v>
          </cell>
          <cell r="D8" t="str">
            <v>Tobacco</v>
          </cell>
          <cell r="E8" t="str">
            <v>Non-Tobacco</v>
          </cell>
          <cell r="F8" t="str">
            <v>Tobacco</v>
          </cell>
          <cell r="G8" t="str">
            <v>Non-Tobacco</v>
          </cell>
          <cell r="H8" t="str">
            <v>Tobacco</v>
          </cell>
          <cell r="I8" t="str">
            <v>Non-Tobacco</v>
          </cell>
          <cell r="J8" t="str">
            <v>Tobacco</v>
          </cell>
          <cell r="K8" t="str">
            <v>Non-Tobacco</v>
          </cell>
          <cell r="L8" t="str">
            <v>Tobacco</v>
          </cell>
          <cell r="M8" t="str">
            <v>Non-Tobacco</v>
          </cell>
          <cell r="N8" t="str">
            <v>Tobacco</v>
          </cell>
          <cell r="O8" t="str">
            <v>Non-Tobacco</v>
          </cell>
          <cell r="P8" t="str">
            <v>Tobacco</v>
          </cell>
          <cell r="Q8" t="str">
            <v>Non-Tobacco</v>
          </cell>
          <cell r="R8" t="str">
            <v>Tobacco</v>
          </cell>
          <cell r="S8" t="str">
            <v>Non-Tobacco</v>
          </cell>
          <cell r="T8" t="str">
            <v>Tobacco</v>
          </cell>
          <cell r="U8" t="str">
            <v>Non-Tobacco</v>
          </cell>
          <cell r="V8" t="str">
            <v>Tobacco</v>
          </cell>
          <cell r="W8" t="str">
            <v>Non-Tobacco</v>
          </cell>
          <cell r="X8" t="str">
            <v>Tobacco</v>
          </cell>
          <cell r="Y8" t="str">
            <v>Non-Tobacco</v>
          </cell>
          <cell r="Z8" t="str">
            <v>Tobacco</v>
          </cell>
          <cell r="AA8" t="str">
            <v>Non-Tobacco</v>
          </cell>
          <cell r="AB8" t="str">
            <v>Tobacco</v>
          </cell>
          <cell r="AC8" t="str">
            <v>Non-Tobacco</v>
          </cell>
          <cell r="AD8" t="str">
            <v>Tobacco</v>
          </cell>
          <cell r="AE8" t="str">
            <v>Non-Tobacco</v>
          </cell>
          <cell r="AF8" t="str">
            <v>Tobacco</v>
          </cell>
          <cell r="AG8" t="str">
            <v>Non-Tobacco</v>
          </cell>
          <cell r="AH8" t="str">
            <v>Tobacco</v>
          </cell>
          <cell r="AI8" t="str">
            <v>Non-Tobacco</v>
          </cell>
          <cell r="AJ8" t="str">
            <v>Tobacco</v>
          </cell>
          <cell r="AK8" t="str">
            <v>Non-Tobacco</v>
          </cell>
          <cell r="AL8" t="str">
            <v>Tobacco</v>
          </cell>
          <cell r="AM8" t="str">
            <v>Non-Tobacco</v>
          </cell>
          <cell r="AN8" t="str">
            <v>Tobacco</v>
          </cell>
          <cell r="AO8" t="str">
            <v>Non-Tobacco</v>
          </cell>
          <cell r="AP8" t="str">
            <v>Tobacco</v>
          </cell>
          <cell r="AQ8" t="str">
            <v>Non-Tobacco</v>
          </cell>
          <cell r="AR8" t="str">
            <v>Tobacco</v>
          </cell>
          <cell r="AS8" t="str">
            <v>Non-Tobacco</v>
          </cell>
          <cell r="AT8" t="str">
            <v>Tobacco</v>
          </cell>
          <cell r="AU8" t="str">
            <v>Non-Tobacco</v>
          </cell>
          <cell r="AV8" t="str">
            <v>Tobacco</v>
          </cell>
          <cell r="AW8" t="str">
            <v>Non-Tobacco</v>
          </cell>
          <cell r="AX8" t="str">
            <v>Tobacco</v>
          </cell>
          <cell r="AY8" t="str">
            <v>Non-Tobacco</v>
          </cell>
          <cell r="AZ8" t="str">
            <v>Tobacco</v>
          </cell>
          <cell r="BA8" t="str">
            <v>Non-Tobacco</v>
          </cell>
          <cell r="BB8" t="str">
            <v>Tobacco</v>
          </cell>
          <cell r="BC8" t="str">
            <v>Non-Tobacco</v>
          </cell>
          <cell r="BD8" t="str">
            <v>Tobacco</v>
          </cell>
          <cell r="BE8" t="str">
            <v>Non-Tobacco</v>
          </cell>
          <cell r="BF8" t="str">
            <v>Tobacco</v>
          </cell>
          <cell r="BG8" t="str">
            <v>Non-Tobacco</v>
          </cell>
          <cell r="BH8" t="str">
            <v>Tobacco</v>
          </cell>
          <cell r="BI8" t="str">
            <v>Non-Tobacco</v>
          </cell>
          <cell r="BJ8" t="str">
            <v>Tobacco</v>
          </cell>
          <cell r="BK8" t="str">
            <v>Non-Tobacco</v>
          </cell>
          <cell r="BL8" t="str">
            <v>Tobacco</v>
          </cell>
          <cell r="BM8" t="str">
            <v>Non-Tobacco</v>
          </cell>
          <cell r="BN8" t="str">
            <v>Tobacco</v>
          </cell>
          <cell r="BO8" t="str">
            <v>Non-Tobacco</v>
          </cell>
          <cell r="BP8" t="str">
            <v>Tobacco</v>
          </cell>
          <cell r="BQ8" t="str">
            <v>Non-Tobacco</v>
          </cell>
          <cell r="BR8" t="str">
            <v>Tobacco</v>
          </cell>
          <cell r="BS8" t="str">
            <v>Non-Tobacco</v>
          </cell>
          <cell r="BT8" t="str">
            <v>Tobacco</v>
          </cell>
          <cell r="BU8" t="str">
            <v>Non-Tobacco</v>
          </cell>
          <cell r="BV8" t="str">
            <v>Tobacco</v>
          </cell>
          <cell r="BW8" t="str">
            <v>Non-Tobacco</v>
          </cell>
          <cell r="BX8" t="str">
            <v>Tobacco</v>
          </cell>
          <cell r="BY8" t="str">
            <v>Non-Tobacco</v>
          </cell>
          <cell r="BZ8" t="str">
            <v>Tobacco</v>
          </cell>
          <cell r="CA8" t="str">
            <v>Non-Tobacco</v>
          </cell>
          <cell r="CB8" t="str">
            <v>Tobacco</v>
          </cell>
          <cell r="CC8" t="str">
            <v>Non-Tobacco</v>
          </cell>
          <cell r="CD8" t="str">
            <v>Tobacco</v>
          </cell>
          <cell r="CE8" t="str">
            <v>Non-Tobacco</v>
          </cell>
          <cell r="CF8" t="str">
            <v>Tobacco</v>
          </cell>
          <cell r="CG8" t="str">
            <v>Non-Tobacco</v>
          </cell>
          <cell r="CH8" t="str">
            <v>Tobacco</v>
          </cell>
          <cell r="CI8" t="str">
            <v>Non-Tobacco</v>
          </cell>
          <cell r="CJ8" t="str">
            <v>Tobacco</v>
          </cell>
          <cell r="CK8" t="str">
            <v>Non-Tobacco</v>
          </cell>
          <cell r="CL8" t="str">
            <v>Tobacco</v>
          </cell>
          <cell r="CM8" t="str">
            <v>Non-Tobacco</v>
          </cell>
          <cell r="CN8" t="str">
            <v>Tobacco</v>
          </cell>
          <cell r="CO8" t="str">
            <v>Non-Tobacco</v>
          </cell>
          <cell r="CP8" t="str">
            <v>Tobacco</v>
          </cell>
          <cell r="CQ8" t="str">
            <v>Non-Tobacco</v>
          </cell>
          <cell r="CR8" t="str">
            <v>Tobacco</v>
          </cell>
        </row>
        <row r="9">
          <cell r="C9">
            <v>382.76</v>
          </cell>
          <cell r="D9">
            <v>382.76</v>
          </cell>
          <cell r="E9">
            <v>386.55</v>
          </cell>
          <cell r="F9">
            <v>386.55</v>
          </cell>
          <cell r="G9">
            <v>393.42</v>
          </cell>
          <cell r="H9">
            <v>393.42</v>
          </cell>
          <cell r="I9">
            <v>337.14</v>
          </cell>
          <cell r="J9">
            <v>337.14</v>
          </cell>
          <cell r="K9">
            <v>329.44</v>
          </cell>
          <cell r="L9">
            <v>329.44</v>
          </cell>
          <cell r="M9">
            <v>330.32</v>
          </cell>
          <cell r="N9">
            <v>330.32</v>
          </cell>
          <cell r="O9">
            <v>351.42</v>
          </cell>
          <cell r="P9">
            <v>351.42</v>
          </cell>
          <cell r="Q9">
            <v>347.78</v>
          </cell>
          <cell r="R9">
            <v>347.78</v>
          </cell>
          <cell r="S9">
            <v>320.14999999999998</v>
          </cell>
          <cell r="T9">
            <v>320.1499999999999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340.68</v>
          </cell>
          <cell r="Z9">
            <v>340.68</v>
          </cell>
          <cell r="AA9">
            <v>331.21</v>
          </cell>
          <cell r="AB9">
            <v>331.21</v>
          </cell>
          <cell r="AC9">
            <v>323.49</v>
          </cell>
          <cell r="AD9">
            <v>323.49</v>
          </cell>
          <cell r="AE9">
            <v>283.06</v>
          </cell>
          <cell r="AF9">
            <v>283.06</v>
          </cell>
          <cell r="AG9">
            <v>240.87</v>
          </cell>
          <cell r="AH9">
            <v>240.87</v>
          </cell>
          <cell r="AI9">
            <v>356.51</v>
          </cell>
          <cell r="AJ9">
            <v>356.51</v>
          </cell>
          <cell r="AK9">
            <v>363.44</v>
          </cell>
          <cell r="AL9">
            <v>363.44</v>
          </cell>
          <cell r="AM9">
            <v>369.29</v>
          </cell>
          <cell r="AN9">
            <v>369.29</v>
          </cell>
          <cell r="AO9">
            <v>331.07</v>
          </cell>
          <cell r="AP9">
            <v>331.07</v>
          </cell>
          <cell r="AQ9">
            <v>323.94</v>
          </cell>
          <cell r="AR9">
            <v>323.94</v>
          </cell>
          <cell r="AS9">
            <v>364.46</v>
          </cell>
          <cell r="AT9">
            <v>364.46</v>
          </cell>
          <cell r="AU9">
            <v>356.19</v>
          </cell>
          <cell r="AV9">
            <v>356.19</v>
          </cell>
          <cell r="AW9">
            <v>367.74</v>
          </cell>
          <cell r="AX9">
            <v>367.74</v>
          </cell>
          <cell r="AY9">
            <v>288.5</v>
          </cell>
          <cell r="AZ9">
            <v>288.5</v>
          </cell>
          <cell r="BA9">
            <v>244.95</v>
          </cell>
          <cell r="BB9">
            <v>244.95</v>
          </cell>
          <cell r="BC9">
            <v>243.97</v>
          </cell>
          <cell r="BD9">
            <v>243.97</v>
          </cell>
          <cell r="BE9">
            <v>239.29</v>
          </cell>
          <cell r="BF9">
            <v>239.29</v>
          </cell>
          <cell r="BG9">
            <v>385.85</v>
          </cell>
          <cell r="BH9">
            <v>385.85</v>
          </cell>
          <cell r="BI9">
            <v>338.25</v>
          </cell>
          <cell r="BJ9">
            <v>338.25</v>
          </cell>
          <cell r="BK9">
            <v>345.85</v>
          </cell>
          <cell r="BL9">
            <v>345.85</v>
          </cell>
          <cell r="BM9">
            <v>322.39</v>
          </cell>
          <cell r="BN9">
            <v>322.39</v>
          </cell>
          <cell r="BO9">
            <v>312.49</v>
          </cell>
          <cell r="BP9">
            <v>312.49</v>
          </cell>
          <cell r="BQ9">
            <v>322.52</v>
          </cell>
          <cell r="BR9">
            <v>322.52</v>
          </cell>
          <cell r="BS9">
            <v>313.64999999999998</v>
          </cell>
          <cell r="BT9">
            <v>313.64999999999998</v>
          </cell>
          <cell r="BU9">
            <v>312.22000000000003</v>
          </cell>
          <cell r="BV9">
            <v>312.22000000000003</v>
          </cell>
          <cell r="BW9">
            <v>309.38</v>
          </cell>
          <cell r="BX9">
            <v>309.38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281.10000000000002</v>
          </cell>
          <cell r="CF9">
            <v>281.10000000000002</v>
          </cell>
          <cell r="CG9">
            <v>280.39</v>
          </cell>
          <cell r="CH9">
            <v>280.39</v>
          </cell>
          <cell r="CI9">
            <v>327.49</v>
          </cell>
          <cell r="CJ9">
            <v>327.49</v>
          </cell>
          <cell r="CK9">
            <v>301.2</v>
          </cell>
          <cell r="CL9">
            <v>301.2</v>
          </cell>
          <cell r="CM9">
            <v>304.26</v>
          </cell>
          <cell r="CN9">
            <v>304.26</v>
          </cell>
          <cell r="CO9">
            <v>280.7</v>
          </cell>
          <cell r="CP9">
            <v>280.7</v>
          </cell>
          <cell r="CQ9">
            <v>243.98</v>
          </cell>
          <cell r="CR9">
            <v>243.98</v>
          </cell>
        </row>
        <row r="10">
          <cell r="C10">
            <v>416.78</v>
          </cell>
          <cell r="D10">
            <v>416.78</v>
          </cell>
          <cell r="E10">
            <v>420.9</v>
          </cell>
          <cell r="F10">
            <v>420.9</v>
          </cell>
          <cell r="G10">
            <v>428.39</v>
          </cell>
          <cell r="H10">
            <v>428.39</v>
          </cell>
          <cell r="I10">
            <v>367.11</v>
          </cell>
          <cell r="J10">
            <v>367.11</v>
          </cell>
          <cell r="K10">
            <v>358.73</v>
          </cell>
          <cell r="L10">
            <v>358.73</v>
          </cell>
          <cell r="M10">
            <v>359.69</v>
          </cell>
          <cell r="N10">
            <v>359.69</v>
          </cell>
          <cell r="O10">
            <v>382.65</v>
          </cell>
          <cell r="P10">
            <v>382.65</v>
          </cell>
          <cell r="Q10">
            <v>378.69</v>
          </cell>
          <cell r="R10">
            <v>378.69</v>
          </cell>
          <cell r="S10">
            <v>348.61</v>
          </cell>
          <cell r="T10">
            <v>348.6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370.96</v>
          </cell>
          <cell r="Z10">
            <v>370.96</v>
          </cell>
          <cell r="AA10">
            <v>360.65</v>
          </cell>
          <cell r="AB10">
            <v>360.65</v>
          </cell>
          <cell r="AC10">
            <v>352.25</v>
          </cell>
          <cell r="AD10">
            <v>352.25</v>
          </cell>
          <cell r="AE10">
            <v>308.22000000000003</v>
          </cell>
          <cell r="AF10">
            <v>308.22000000000003</v>
          </cell>
          <cell r="AG10">
            <v>262.27999999999997</v>
          </cell>
          <cell r="AH10">
            <v>262.27999999999997</v>
          </cell>
          <cell r="AI10">
            <v>388.19</v>
          </cell>
          <cell r="AJ10">
            <v>388.19</v>
          </cell>
          <cell r="AK10">
            <v>395.75</v>
          </cell>
          <cell r="AL10">
            <v>395.75</v>
          </cell>
          <cell r="AM10">
            <v>402.12</v>
          </cell>
          <cell r="AN10">
            <v>402.12</v>
          </cell>
          <cell r="AO10">
            <v>360.5</v>
          </cell>
          <cell r="AP10">
            <v>360.5</v>
          </cell>
          <cell r="AQ10">
            <v>352.74</v>
          </cell>
          <cell r="AR10">
            <v>352.74</v>
          </cell>
          <cell r="AS10">
            <v>396.86</v>
          </cell>
          <cell r="AT10">
            <v>396.86</v>
          </cell>
          <cell r="AU10">
            <v>387.85</v>
          </cell>
          <cell r="AV10">
            <v>387.85</v>
          </cell>
          <cell r="AW10">
            <v>400.42</v>
          </cell>
          <cell r="AX10">
            <v>400.42</v>
          </cell>
          <cell r="AY10">
            <v>314.14</v>
          </cell>
          <cell r="AZ10">
            <v>314.14</v>
          </cell>
          <cell r="BA10">
            <v>266.72000000000003</v>
          </cell>
          <cell r="BB10">
            <v>266.72000000000003</v>
          </cell>
          <cell r="BC10">
            <v>265.66000000000003</v>
          </cell>
          <cell r="BD10">
            <v>265.66000000000003</v>
          </cell>
          <cell r="BE10">
            <v>260.56</v>
          </cell>
          <cell r="BF10">
            <v>260.56</v>
          </cell>
          <cell r="BG10">
            <v>420.15</v>
          </cell>
          <cell r="BH10">
            <v>420.15</v>
          </cell>
          <cell r="BI10">
            <v>368.32</v>
          </cell>
          <cell r="BJ10">
            <v>368.32</v>
          </cell>
          <cell r="BK10">
            <v>376.6</v>
          </cell>
          <cell r="BL10">
            <v>376.6</v>
          </cell>
          <cell r="BM10">
            <v>351.05</v>
          </cell>
          <cell r="BN10">
            <v>351.05</v>
          </cell>
          <cell r="BO10">
            <v>340.27</v>
          </cell>
          <cell r="BP10">
            <v>340.27</v>
          </cell>
          <cell r="BQ10">
            <v>351.19</v>
          </cell>
          <cell r="BR10">
            <v>351.19</v>
          </cell>
          <cell r="BS10">
            <v>341.53</v>
          </cell>
          <cell r="BT10">
            <v>341.53</v>
          </cell>
          <cell r="BU10">
            <v>339.97</v>
          </cell>
          <cell r="BV10">
            <v>339.97</v>
          </cell>
          <cell r="BW10">
            <v>336.88</v>
          </cell>
          <cell r="BX10">
            <v>336.88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06.08999999999997</v>
          </cell>
          <cell r="CF10">
            <v>306.08999999999997</v>
          </cell>
          <cell r="CG10">
            <v>305.32</v>
          </cell>
          <cell r="CH10">
            <v>305.32</v>
          </cell>
          <cell r="CI10">
            <v>356.6</v>
          </cell>
          <cell r="CJ10">
            <v>356.6</v>
          </cell>
          <cell r="CK10">
            <v>327.97</v>
          </cell>
          <cell r="CL10">
            <v>327.97</v>
          </cell>
          <cell r="CM10">
            <v>331.31</v>
          </cell>
          <cell r="CN10">
            <v>331.31</v>
          </cell>
          <cell r="CO10">
            <v>305.64999999999998</v>
          </cell>
          <cell r="CP10">
            <v>305.64999999999998</v>
          </cell>
          <cell r="CQ10">
            <v>265.67</v>
          </cell>
          <cell r="CR10">
            <v>265.67</v>
          </cell>
        </row>
        <row r="11">
          <cell r="C11">
            <v>429.79</v>
          </cell>
          <cell r="D11">
            <v>429.79</v>
          </cell>
          <cell r="E11">
            <v>434.04</v>
          </cell>
          <cell r="F11">
            <v>434.04</v>
          </cell>
          <cell r="G11">
            <v>441.76</v>
          </cell>
          <cell r="H11">
            <v>441.76</v>
          </cell>
          <cell r="I11">
            <v>378.57</v>
          </cell>
          <cell r="J11">
            <v>378.57</v>
          </cell>
          <cell r="K11">
            <v>369.92</v>
          </cell>
          <cell r="L11">
            <v>369.92</v>
          </cell>
          <cell r="M11">
            <v>370.91</v>
          </cell>
          <cell r="N11">
            <v>370.91</v>
          </cell>
          <cell r="O11">
            <v>394.6</v>
          </cell>
          <cell r="P11">
            <v>394.6</v>
          </cell>
          <cell r="Q11">
            <v>390.51</v>
          </cell>
          <cell r="R11">
            <v>390.51</v>
          </cell>
          <cell r="S11">
            <v>359.49</v>
          </cell>
          <cell r="T11">
            <v>359.4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82.54</v>
          </cell>
          <cell r="Z11">
            <v>382.54</v>
          </cell>
          <cell r="AA11">
            <v>371.9</v>
          </cell>
          <cell r="AB11">
            <v>371.9</v>
          </cell>
          <cell r="AC11">
            <v>363.24</v>
          </cell>
          <cell r="AD11">
            <v>363.24</v>
          </cell>
          <cell r="AE11">
            <v>317.83999999999997</v>
          </cell>
          <cell r="AF11">
            <v>317.83999999999997</v>
          </cell>
          <cell r="AG11">
            <v>270.45999999999998</v>
          </cell>
          <cell r="AH11">
            <v>270.45999999999998</v>
          </cell>
          <cell r="AI11">
            <v>400.31</v>
          </cell>
          <cell r="AJ11">
            <v>400.31</v>
          </cell>
          <cell r="AK11">
            <v>408.1</v>
          </cell>
          <cell r="AL11">
            <v>408.1</v>
          </cell>
          <cell r="AM11">
            <v>414.67</v>
          </cell>
          <cell r="AN11">
            <v>414.67</v>
          </cell>
          <cell r="AO11">
            <v>371.75</v>
          </cell>
          <cell r="AP11">
            <v>371.75</v>
          </cell>
          <cell r="AQ11">
            <v>363.75</v>
          </cell>
          <cell r="AR11">
            <v>363.75</v>
          </cell>
          <cell r="AS11">
            <v>409.24</v>
          </cell>
          <cell r="AT11">
            <v>409.24</v>
          </cell>
          <cell r="AU11">
            <v>399.95</v>
          </cell>
          <cell r="AV11">
            <v>399.95</v>
          </cell>
          <cell r="AW11">
            <v>412.92</v>
          </cell>
          <cell r="AX11">
            <v>412.92</v>
          </cell>
          <cell r="AY11">
            <v>323.95</v>
          </cell>
          <cell r="AZ11">
            <v>323.95</v>
          </cell>
          <cell r="BA11">
            <v>275.05</v>
          </cell>
          <cell r="BB11">
            <v>275.05</v>
          </cell>
          <cell r="BC11">
            <v>273.95</v>
          </cell>
          <cell r="BD11">
            <v>273.95</v>
          </cell>
          <cell r="BE11">
            <v>268.69</v>
          </cell>
          <cell r="BF11">
            <v>268.69</v>
          </cell>
          <cell r="BG11">
            <v>433.27</v>
          </cell>
          <cell r="BH11">
            <v>433.27</v>
          </cell>
          <cell r="BI11">
            <v>379.82</v>
          </cell>
          <cell r="BJ11">
            <v>379.82</v>
          </cell>
          <cell r="BK11">
            <v>388.35</v>
          </cell>
          <cell r="BL11">
            <v>388.35</v>
          </cell>
          <cell r="BM11">
            <v>362</v>
          </cell>
          <cell r="BN11">
            <v>362</v>
          </cell>
          <cell r="BO11">
            <v>350.89</v>
          </cell>
          <cell r="BP11">
            <v>350.89</v>
          </cell>
          <cell r="BQ11">
            <v>362.15</v>
          </cell>
          <cell r="BR11">
            <v>362.15</v>
          </cell>
          <cell r="BS11">
            <v>352.19</v>
          </cell>
          <cell r="BT11">
            <v>352.19</v>
          </cell>
          <cell r="BU11">
            <v>350.58</v>
          </cell>
          <cell r="BV11">
            <v>350.58</v>
          </cell>
          <cell r="BW11">
            <v>347.4</v>
          </cell>
          <cell r="BX11">
            <v>347.4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15.64</v>
          </cell>
          <cell r="CF11">
            <v>315.64</v>
          </cell>
          <cell r="CG11">
            <v>314.85000000000002</v>
          </cell>
          <cell r="CH11">
            <v>314.85000000000002</v>
          </cell>
          <cell r="CI11">
            <v>367.73</v>
          </cell>
          <cell r="CJ11">
            <v>367.73</v>
          </cell>
          <cell r="CK11">
            <v>338.21</v>
          </cell>
          <cell r="CL11">
            <v>338.21</v>
          </cell>
          <cell r="CM11">
            <v>341.65</v>
          </cell>
          <cell r="CN11">
            <v>341.65</v>
          </cell>
          <cell r="CO11">
            <v>315.19</v>
          </cell>
          <cell r="CP11">
            <v>315.19</v>
          </cell>
          <cell r="CQ11">
            <v>273.95999999999998</v>
          </cell>
          <cell r="CR11">
            <v>273.95999999999998</v>
          </cell>
        </row>
        <row r="12">
          <cell r="C12">
            <v>442.8</v>
          </cell>
          <cell r="D12">
            <v>442.8</v>
          </cell>
          <cell r="E12">
            <v>447.18</v>
          </cell>
          <cell r="F12">
            <v>447.18</v>
          </cell>
          <cell r="G12">
            <v>455.14</v>
          </cell>
          <cell r="H12">
            <v>455.14</v>
          </cell>
          <cell r="I12">
            <v>390.03</v>
          </cell>
          <cell r="J12">
            <v>390.03</v>
          </cell>
          <cell r="K12">
            <v>381.12</v>
          </cell>
          <cell r="L12">
            <v>381.12</v>
          </cell>
          <cell r="M12">
            <v>382.14</v>
          </cell>
          <cell r="N12">
            <v>382.14</v>
          </cell>
          <cell r="O12">
            <v>406.54</v>
          </cell>
          <cell r="P12">
            <v>406.54</v>
          </cell>
          <cell r="Q12">
            <v>402.33</v>
          </cell>
          <cell r="R12">
            <v>402.33</v>
          </cell>
          <cell r="S12">
            <v>370.37</v>
          </cell>
          <cell r="T12">
            <v>370.37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94.12</v>
          </cell>
          <cell r="Z12">
            <v>394.12</v>
          </cell>
          <cell r="AA12">
            <v>383.16</v>
          </cell>
          <cell r="AB12">
            <v>383.16</v>
          </cell>
          <cell r="AC12">
            <v>374.24</v>
          </cell>
          <cell r="AD12">
            <v>374.24</v>
          </cell>
          <cell r="AE12">
            <v>327.45999999999998</v>
          </cell>
          <cell r="AF12">
            <v>327.45999999999998</v>
          </cell>
          <cell r="AG12">
            <v>278.64999999999998</v>
          </cell>
          <cell r="AH12">
            <v>278.64999999999998</v>
          </cell>
          <cell r="AI12">
            <v>412.43</v>
          </cell>
          <cell r="AJ12">
            <v>412.43</v>
          </cell>
          <cell r="AK12">
            <v>420.45</v>
          </cell>
          <cell r="AL12">
            <v>420.45</v>
          </cell>
          <cell r="AM12">
            <v>427.22</v>
          </cell>
          <cell r="AN12">
            <v>427.22</v>
          </cell>
          <cell r="AO12">
            <v>383</v>
          </cell>
          <cell r="AP12">
            <v>383</v>
          </cell>
          <cell r="AQ12">
            <v>374.76</v>
          </cell>
          <cell r="AR12">
            <v>374.76</v>
          </cell>
          <cell r="AS12">
            <v>421.63</v>
          </cell>
          <cell r="AT12">
            <v>421.63</v>
          </cell>
          <cell r="AU12">
            <v>412.06</v>
          </cell>
          <cell r="AV12">
            <v>412.06</v>
          </cell>
          <cell r="AW12">
            <v>425.42</v>
          </cell>
          <cell r="AX12">
            <v>425.42</v>
          </cell>
          <cell r="AY12">
            <v>333.75</v>
          </cell>
          <cell r="AZ12">
            <v>333.75</v>
          </cell>
          <cell r="BA12">
            <v>283.37</v>
          </cell>
          <cell r="BB12">
            <v>283.37</v>
          </cell>
          <cell r="BC12">
            <v>282.24</v>
          </cell>
          <cell r="BD12">
            <v>282.24</v>
          </cell>
          <cell r="BE12">
            <v>276.82</v>
          </cell>
          <cell r="BF12">
            <v>276.82</v>
          </cell>
          <cell r="BG12">
            <v>446.38</v>
          </cell>
          <cell r="BH12">
            <v>446.38</v>
          </cell>
          <cell r="BI12">
            <v>391.31</v>
          </cell>
          <cell r="BJ12">
            <v>391.31</v>
          </cell>
          <cell r="BK12">
            <v>400.1</v>
          </cell>
          <cell r="BL12">
            <v>400.1</v>
          </cell>
          <cell r="BM12">
            <v>372.96</v>
          </cell>
          <cell r="BN12">
            <v>372.96</v>
          </cell>
          <cell r="BO12">
            <v>361.51</v>
          </cell>
          <cell r="BP12">
            <v>361.51</v>
          </cell>
          <cell r="BQ12">
            <v>373.11</v>
          </cell>
          <cell r="BR12">
            <v>373.11</v>
          </cell>
          <cell r="BS12">
            <v>362.85</v>
          </cell>
          <cell r="BT12">
            <v>362.85</v>
          </cell>
          <cell r="BU12">
            <v>361.19</v>
          </cell>
          <cell r="BV12">
            <v>361.19</v>
          </cell>
          <cell r="BW12">
            <v>357.91</v>
          </cell>
          <cell r="BX12">
            <v>357.91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325.2</v>
          </cell>
          <cell r="CF12">
            <v>325.2</v>
          </cell>
          <cell r="CG12">
            <v>324.38</v>
          </cell>
          <cell r="CH12">
            <v>324.38</v>
          </cell>
          <cell r="CI12">
            <v>378.86</v>
          </cell>
          <cell r="CJ12">
            <v>378.86</v>
          </cell>
          <cell r="CK12">
            <v>348.45</v>
          </cell>
          <cell r="CL12">
            <v>348.45</v>
          </cell>
          <cell r="CM12">
            <v>351.99</v>
          </cell>
          <cell r="CN12">
            <v>351.99</v>
          </cell>
          <cell r="CO12">
            <v>324.73</v>
          </cell>
          <cell r="CP12">
            <v>324.73</v>
          </cell>
          <cell r="CQ12">
            <v>282.25</v>
          </cell>
          <cell r="CR12">
            <v>282.25</v>
          </cell>
        </row>
        <row r="13">
          <cell r="C13">
            <v>456.81</v>
          </cell>
          <cell r="D13">
            <v>456.81</v>
          </cell>
          <cell r="E13">
            <v>461.33</v>
          </cell>
          <cell r="F13">
            <v>461.33</v>
          </cell>
          <cell r="G13">
            <v>469.54</v>
          </cell>
          <cell r="H13">
            <v>469.54</v>
          </cell>
          <cell r="I13">
            <v>402.37</v>
          </cell>
          <cell r="J13">
            <v>402.37</v>
          </cell>
          <cell r="K13">
            <v>393.18</v>
          </cell>
          <cell r="L13">
            <v>393.18</v>
          </cell>
          <cell r="M13">
            <v>394.23</v>
          </cell>
          <cell r="N13">
            <v>394.23</v>
          </cell>
          <cell r="O13">
            <v>419.4</v>
          </cell>
          <cell r="P13">
            <v>419.4</v>
          </cell>
          <cell r="Q13">
            <v>415.06</v>
          </cell>
          <cell r="R13">
            <v>415.06</v>
          </cell>
          <cell r="S13">
            <v>382.09</v>
          </cell>
          <cell r="T13">
            <v>382.09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406.59</v>
          </cell>
          <cell r="Z13">
            <v>406.59</v>
          </cell>
          <cell r="AA13">
            <v>395.28</v>
          </cell>
          <cell r="AB13">
            <v>395.28</v>
          </cell>
          <cell r="AC13">
            <v>386.08</v>
          </cell>
          <cell r="AD13">
            <v>386.08</v>
          </cell>
          <cell r="AE13">
            <v>337.82</v>
          </cell>
          <cell r="AF13">
            <v>337.82</v>
          </cell>
          <cell r="AG13">
            <v>287.47000000000003</v>
          </cell>
          <cell r="AH13">
            <v>287.47000000000003</v>
          </cell>
          <cell r="AI13">
            <v>425.48</v>
          </cell>
          <cell r="AJ13">
            <v>425.48</v>
          </cell>
          <cell r="AK13">
            <v>433.76</v>
          </cell>
          <cell r="AL13">
            <v>433.76</v>
          </cell>
          <cell r="AM13">
            <v>440.74</v>
          </cell>
          <cell r="AN13">
            <v>440.74</v>
          </cell>
          <cell r="AO13">
            <v>395.12</v>
          </cell>
          <cell r="AP13">
            <v>395.12</v>
          </cell>
          <cell r="AQ13">
            <v>386.61</v>
          </cell>
          <cell r="AR13">
            <v>386.61</v>
          </cell>
          <cell r="AS13">
            <v>434.97</v>
          </cell>
          <cell r="AT13">
            <v>434.97</v>
          </cell>
          <cell r="AU13">
            <v>425.09</v>
          </cell>
          <cell r="AV13">
            <v>425.09</v>
          </cell>
          <cell r="AW13">
            <v>438.88</v>
          </cell>
          <cell r="AX13">
            <v>438.88</v>
          </cell>
          <cell r="AY13">
            <v>344.31</v>
          </cell>
          <cell r="AZ13">
            <v>344.31</v>
          </cell>
          <cell r="BA13">
            <v>292.33999999999997</v>
          </cell>
          <cell r="BB13">
            <v>292.33999999999997</v>
          </cell>
          <cell r="BC13">
            <v>291.17</v>
          </cell>
          <cell r="BD13">
            <v>291.17</v>
          </cell>
          <cell r="BE13">
            <v>285.58</v>
          </cell>
          <cell r="BF13">
            <v>285.58</v>
          </cell>
          <cell r="BG13">
            <v>460.5</v>
          </cell>
          <cell r="BH13">
            <v>460.5</v>
          </cell>
          <cell r="BI13">
            <v>403.69</v>
          </cell>
          <cell r="BJ13">
            <v>403.69</v>
          </cell>
          <cell r="BK13">
            <v>412.76</v>
          </cell>
          <cell r="BL13">
            <v>412.76</v>
          </cell>
          <cell r="BM13">
            <v>384.76</v>
          </cell>
          <cell r="BN13">
            <v>384.76</v>
          </cell>
          <cell r="BO13">
            <v>372.95</v>
          </cell>
          <cell r="BP13">
            <v>372.95</v>
          </cell>
          <cell r="BQ13">
            <v>384.91</v>
          </cell>
          <cell r="BR13">
            <v>384.91</v>
          </cell>
          <cell r="BS13">
            <v>374.33</v>
          </cell>
          <cell r="BT13">
            <v>374.33</v>
          </cell>
          <cell r="BU13">
            <v>372.62</v>
          </cell>
          <cell r="BV13">
            <v>372.62</v>
          </cell>
          <cell r="BW13">
            <v>369.24</v>
          </cell>
          <cell r="BX13">
            <v>369.2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35.49</v>
          </cell>
          <cell r="CF13">
            <v>335.49</v>
          </cell>
          <cell r="CG13">
            <v>334.64</v>
          </cell>
          <cell r="CH13">
            <v>334.64</v>
          </cell>
          <cell r="CI13">
            <v>390.85</v>
          </cell>
          <cell r="CJ13">
            <v>390.85</v>
          </cell>
          <cell r="CK13">
            <v>359.47</v>
          </cell>
          <cell r="CL13">
            <v>359.47</v>
          </cell>
          <cell r="CM13">
            <v>363.13</v>
          </cell>
          <cell r="CN13">
            <v>363.13</v>
          </cell>
          <cell r="CO13">
            <v>335.01</v>
          </cell>
          <cell r="CP13">
            <v>335.01</v>
          </cell>
          <cell r="CQ13">
            <v>291.18</v>
          </cell>
          <cell r="CR13">
            <v>291.18</v>
          </cell>
        </row>
        <row r="14">
          <cell r="C14">
            <v>470.82</v>
          </cell>
          <cell r="D14">
            <v>470.82</v>
          </cell>
          <cell r="E14">
            <v>475.48</v>
          </cell>
          <cell r="F14">
            <v>475.48</v>
          </cell>
          <cell r="G14">
            <v>483.93</v>
          </cell>
          <cell r="H14">
            <v>483.93</v>
          </cell>
          <cell r="I14">
            <v>414.71</v>
          </cell>
          <cell r="J14">
            <v>414.71</v>
          </cell>
          <cell r="K14">
            <v>405.24</v>
          </cell>
          <cell r="L14">
            <v>405.24</v>
          </cell>
          <cell r="M14">
            <v>406.32</v>
          </cell>
          <cell r="N14">
            <v>406.32</v>
          </cell>
          <cell r="O14">
            <v>432.27</v>
          </cell>
          <cell r="P14">
            <v>432.27</v>
          </cell>
          <cell r="Q14">
            <v>427.79</v>
          </cell>
          <cell r="R14">
            <v>427.79</v>
          </cell>
          <cell r="S14">
            <v>393.81</v>
          </cell>
          <cell r="T14">
            <v>393.8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419.06</v>
          </cell>
          <cell r="Z14">
            <v>419.06</v>
          </cell>
          <cell r="AA14">
            <v>407.4</v>
          </cell>
          <cell r="AB14">
            <v>407.4</v>
          </cell>
          <cell r="AC14">
            <v>397.92</v>
          </cell>
          <cell r="AD14">
            <v>397.92</v>
          </cell>
          <cell r="AE14">
            <v>348.18</v>
          </cell>
          <cell r="AF14">
            <v>348.18</v>
          </cell>
          <cell r="AG14">
            <v>296.27999999999997</v>
          </cell>
          <cell r="AH14">
            <v>296.27999999999997</v>
          </cell>
          <cell r="AI14">
            <v>438.52</v>
          </cell>
          <cell r="AJ14">
            <v>438.52</v>
          </cell>
          <cell r="AK14">
            <v>447.06</v>
          </cell>
          <cell r="AL14">
            <v>447.06</v>
          </cell>
          <cell r="AM14">
            <v>454.25</v>
          </cell>
          <cell r="AN14">
            <v>454.25</v>
          </cell>
          <cell r="AO14">
            <v>407.24</v>
          </cell>
          <cell r="AP14">
            <v>407.24</v>
          </cell>
          <cell r="AQ14">
            <v>398.47</v>
          </cell>
          <cell r="AR14">
            <v>398.47</v>
          </cell>
          <cell r="AS14">
            <v>448.31</v>
          </cell>
          <cell r="AT14">
            <v>448.31</v>
          </cell>
          <cell r="AU14">
            <v>438.13</v>
          </cell>
          <cell r="AV14">
            <v>438.13</v>
          </cell>
          <cell r="AW14">
            <v>452.34</v>
          </cell>
          <cell r="AX14">
            <v>452.34</v>
          </cell>
          <cell r="AY14">
            <v>354.87</v>
          </cell>
          <cell r="AZ14">
            <v>354.87</v>
          </cell>
          <cell r="BA14">
            <v>301.3</v>
          </cell>
          <cell r="BB14">
            <v>301.3</v>
          </cell>
          <cell r="BC14">
            <v>300.10000000000002</v>
          </cell>
          <cell r="BD14">
            <v>300.10000000000002</v>
          </cell>
          <cell r="BE14">
            <v>294.33999999999997</v>
          </cell>
          <cell r="BF14">
            <v>294.33999999999997</v>
          </cell>
          <cell r="BG14">
            <v>474.63</v>
          </cell>
          <cell r="BH14">
            <v>474.63</v>
          </cell>
          <cell r="BI14">
            <v>416.07</v>
          </cell>
          <cell r="BJ14">
            <v>416.07</v>
          </cell>
          <cell r="BK14">
            <v>425.42</v>
          </cell>
          <cell r="BL14">
            <v>425.42</v>
          </cell>
          <cell r="BM14">
            <v>396.56</v>
          </cell>
          <cell r="BN14">
            <v>396.56</v>
          </cell>
          <cell r="BO14">
            <v>384.39</v>
          </cell>
          <cell r="BP14">
            <v>384.39</v>
          </cell>
          <cell r="BQ14">
            <v>396.72</v>
          </cell>
          <cell r="BR14">
            <v>396.72</v>
          </cell>
          <cell r="BS14">
            <v>385.81</v>
          </cell>
          <cell r="BT14">
            <v>385.81</v>
          </cell>
          <cell r="BU14">
            <v>384.05</v>
          </cell>
          <cell r="BV14">
            <v>384.05</v>
          </cell>
          <cell r="BW14">
            <v>380.56</v>
          </cell>
          <cell r="BX14">
            <v>380.56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45.78</v>
          </cell>
          <cell r="CF14">
            <v>345.78</v>
          </cell>
          <cell r="CG14">
            <v>344.9</v>
          </cell>
          <cell r="CH14">
            <v>344.9</v>
          </cell>
          <cell r="CI14">
            <v>402.83</v>
          </cell>
          <cell r="CJ14">
            <v>402.83</v>
          </cell>
          <cell r="CK14">
            <v>370.5</v>
          </cell>
          <cell r="CL14">
            <v>370.5</v>
          </cell>
          <cell r="CM14">
            <v>374.26</v>
          </cell>
          <cell r="CN14">
            <v>374.26</v>
          </cell>
          <cell r="CO14">
            <v>345.28</v>
          </cell>
          <cell r="CP14">
            <v>345.28</v>
          </cell>
          <cell r="CQ14">
            <v>300.11</v>
          </cell>
          <cell r="CR14">
            <v>300.11</v>
          </cell>
        </row>
        <row r="15">
          <cell r="C15">
            <v>485.33</v>
          </cell>
          <cell r="D15">
            <v>485.33</v>
          </cell>
          <cell r="E15">
            <v>490.13</v>
          </cell>
          <cell r="F15">
            <v>490.13</v>
          </cell>
          <cell r="G15">
            <v>498.85</v>
          </cell>
          <cell r="H15">
            <v>498.85</v>
          </cell>
          <cell r="I15">
            <v>427.49</v>
          </cell>
          <cell r="J15">
            <v>427.49</v>
          </cell>
          <cell r="K15">
            <v>417.72</v>
          </cell>
          <cell r="L15">
            <v>417.72</v>
          </cell>
          <cell r="M15">
            <v>418.84</v>
          </cell>
          <cell r="N15">
            <v>418.84</v>
          </cell>
          <cell r="O15">
            <v>445.59</v>
          </cell>
          <cell r="P15">
            <v>445.59</v>
          </cell>
          <cell r="Q15">
            <v>440.98</v>
          </cell>
          <cell r="R15">
            <v>440.98</v>
          </cell>
          <cell r="S15">
            <v>405.94</v>
          </cell>
          <cell r="T15">
            <v>405.94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431.97</v>
          </cell>
          <cell r="Z15">
            <v>431.97</v>
          </cell>
          <cell r="AA15">
            <v>419.96</v>
          </cell>
          <cell r="AB15">
            <v>419.96</v>
          </cell>
          <cell r="AC15">
            <v>410.18</v>
          </cell>
          <cell r="AD15">
            <v>410.18</v>
          </cell>
          <cell r="AE15">
            <v>358.91</v>
          </cell>
          <cell r="AF15">
            <v>358.91</v>
          </cell>
          <cell r="AG15">
            <v>305.41000000000003</v>
          </cell>
          <cell r="AH15">
            <v>305.41000000000003</v>
          </cell>
          <cell r="AI15">
            <v>452.04</v>
          </cell>
          <cell r="AJ15">
            <v>452.04</v>
          </cell>
          <cell r="AK15">
            <v>460.84</v>
          </cell>
          <cell r="AL15">
            <v>460.84</v>
          </cell>
          <cell r="AM15">
            <v>468.25</v>
          </cell>
          <cell r="AN15">
            <v>468.25</v>
          </cell>
          <cell r="AO15">
            <v>419.79</v>
          </cell>
          <cell r="AP15">
            <v>419.79</v>
          </cell>
          <cell r="AQ15">
            <v>410.75</v>
          </cell>
          <cell r="AR15">
            <v>410.75</v>
          </cell>
          <cell r="AS15">
            <v>462.13</v>
          </cell>
          <cell r="AT15">
            <v>462.13</v>
          </cell>
          <cell r="AU15">
            <v>451.63</v>
          </cell>
          <cell r="AV15">
            <v>451.63</v>
          </cell>
          <cell r="AW15">
            <v>466.28</v>
          </cell>
          <cell r="AX15">
            <v>466.28</v>
          </cell>
          <cell r="AY15">
            <v>365.81</v>
          </cell>
          <cell r="AZ15">
            <v>365.81</v>
          </cell>
          <cell r="BA15">
            <v>310.58999999999997</v>
          </cell>
          <cell r="BB15">
            <v>310.58999999999997</v>
          </cell>
          <cell r="BC15">
            <v>309.35000000000002</v>
          </cell>
          <cell r="BD15">
            <v>309.35000000000002</v>
          </cell>
          <cell r="BE15">
            <v>303.41000000000003</v>
          </cell>
          <cell r="BF15">
            <v>303.41000000000003</v>
          </cell>
          <cell r="BG15">
            <v>489.25</v>
          </cell>
          <cell r="BH15">
            <v>489.25</v>
          </cell>
          <cell r="BI15">
            <v>428.9</v>
          </cell>
          <cell r="BJ15">
            <v>428.9</v>
          </cell>
          <cell r="BK15">
            <v>438.53</v>
          </cell>
          <cell r="BL15">
            <v>438.53</v>
          </cell>
          <cell r="BM15">
            <v>408.78</v>
          </cell>
          <cell r="BN15">
            <v>408.78</v>
          </cell>
          <cell r="BO15">
            <v>396.23</v>
          </cell>
          <cell r="BP15">
            <v>396.23</v>
          </cell>
          <cell r="BQ15">
            <v>408.95</v>
          </cell>
          <cell r="BR15">
            <v>408.95</v>
          </cell>
          <cell r="BS15">
            <v>397.7</v>
          </cell>
          <cell r="BT15">
            <v>397.7</v>
          </cell>
          <cell r="BU15">
            <v>395.88</v>
          </cell>
          <cell r="BV15">
            <v>395.88</v>
          </cell>
          <cell r="BW15">
            <v>392.29</v>
          </cell>
          <cell r="BX15">
            <v>392.29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56.43</v>
          </cell>
          <cell r="CF15">
            <v>356.43</v>
          </cell>
          <cell r="CG15">
            <v>355.53</v>
          </cell>
          <cell r="CH15">
            <v>355.53</v>
          </cell>
          <cell r="CI15">
            <v>415.25</v>
          </cell>
          <cell r="CJ15">
            <v>415.25</v>
          </cell>
          <cell r="CK15">
            <v>381.91</v>
          </cell>
          <cell r="CL15">
            <v>381.91</v>
          </cell>
          <cell r="CM15">
            <v>385.8</v>
          </cell>
          <cell r="CN15">
            <v>385.8</v>
          </cell>
          <cell r="CO15">
            <v>355.92</v>
          </cell>
          <cell r="CP15">
            <v>355.92</v>
          </cell>
          <cell r="CQ15">
            <v>309.36</v>
          </cell>
          <cell r="CR15">
            <v>309.36</v>
          </cell>
        </row>
        <row r="16">
          <cell r="C16">
            <v>500.34</v>
          </cell>
          <cell r="D16">
            <v>500.34</v>
          </cell>
          <cell r="E16">
            <v>505.29</v>
          </cell>
          <cell r="F16">
            <v>505.29</v>
          </cell>
          <cell r="G16">
            <v>514.28</v>
          </cell>
          <cell r="H16">
            <v>514.28</v>
          </cell>
          <cell r="I16">
            <v>440.71</v>
          </cell>
          <cell r="J16">
            <v>440.71</v>
          </cell>
          <cell r="K16">
            <v>430.64</v>
          </cell>
          <cell r="L16">
            <v>430.64</v>
          </cell>
          <cell r="M16">
            <v>431.8</v>
          </cell>
          <cell r="N16">
            <v>431.8</v>
          </cell>
          <cell r="O16">
            <v>459.37</v>
          </cell>
          <cell r="P16">
            <v>459.37</v>
          </cell>
          <cell r="Q16">
            <v>454.61</v>
          </cell>
          <cell r="R16">
            <v>454.61</v>
          </cell>
          <cell r="S16">
            <v>418.5</v>
          </cell>
          <cell r="T16">
            <v>418.5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445.33</v>
          </cell>
          <cell r="Z16">
            <v>445.33</v>
          </cell>
          <cell r="AA16">
            <v>432.95</v>
          </cell>
          <cell r="AB16">
            <v>432.95</v>
          </cell>
          <cell r="AC16">
            <v>422.87</v>
          </cell>
          <cell r="AD16">
            <v>422.87</v>
          </cell>
          <cell r="AE16">
            <v>370.01</v>
          </cell>
          <cell r="AF16">
            <v>370.01</v>
          </cell>
          <cell r="AG16">
            <v>314.86</v>
          </cell>
          <cell r="AH16">
            <v>314.86</v>
          </cell>
          <cell r="AI16">
            <v>466.02</v>
          </cell>
          <cell r="AJ16">
            <v>466.02</v>
          </cell>
          <cell r="AK16">
            <v>475.09</v>
          </cell>
          <cell r="AL16">
            <v>475.09</v>
          </cell>
          <cell r="AM16">
            <v>482.73</v>
          </cell>
          <cell r="AN16">
            <v>482.73</v>
          </cell>
          <cell r="AO16">
            <v>432.77</v>
          </cell>
          <cell r="AP16">
            <v>432.77</v>
          </cell>
          <cell r="AQ16">
            <v>423.46</v>
          </cell>
          <cell r="AR16">
            <v>423.46</v>
          </cell>
          <cell r="AS16">
            <v>476.42</v>
          </cell>
          <cell r="AT16">
            <v>476.42</v>
          </cell>
          <cell r="AU16">
            <v>465.6</v>
          </cell>
          <cell r="AV16">
            <v>465.6</v>
          </cell>
          <cell r="AW16">
            <v>480.7</v>
          </cell>
          <cell r="AX16">
            <v>480.7</v>
          </cell>
          <cell r="AY16">
            <v>377.12</v>
          </cell>
          <cell r="AZ16">
            <v>377.12</v>
          </cell>
          <cell r="BA16">
            <v>320.2</v>
          </cell>
          <cell r="BB16">
            <v>320.2</v>
          </cell>
          <cell r="BC16">
            <v>318.91000000000003</v>
          </cell>
          <cell r="BD16">
            <v>318.91000000000003</v>
          </cell>
          <cell r="BE16">
            <v>312.8</v>
          </cell>
          <cell r="BF16">
            <v>312.8</v>
          </cell>
          <cell r="BG16">
            <v>504.38</v>
          </cell>
          <cell r="BH16">
            <v>504.38</v>
          </cell>
          <cell r="BI16">
            <v>442.16</v>
          </cell>
          <cell r="BJ16">
            <v>442.16</v>
          </cell>
          <cell r="BK16">
            <v>452.1</v>
          </cell>
          <cell r="BL16">
            <v>452.1</v>
          </cell>
          <cell r="BM16">
            <v>421.42</v>
          </cell>
          <cell r="BN16">
            <v>421.42</v>
          </cell>
          <cell r="BO16">
            <v>408.49</v>
          </cell>
          <cell r="BP16">
            <v>408.49</v>
          </cell>
          <cell r="BQ16">
            <v>421.59</v>
          </cell>
          <cell r="BR16">
            <v>421.59</v>
          </cell>
          <cell r="BS16">
            <v>410</v>
          </cell>
          <cell r="BT16">
            <v>410</v>
          </cell>
          <cell r="BU16">
            <v>408.13</v>
          </cell>
          <cell r="BV16">
            <v>408.13</v>
          </cell>
          <cell r="BW16">
            <v>404.42</v>
          </cell>
          <cell r="BX16">
            <v>404.42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67.46</v>
          </cell>
          <cell r="CF16">
            <v>367.46</v>
          </cell>
          <cell r="CG16">
            <v>366.53</v>
          </cell>
          <cell r="CH16">
            <v>366.53</v>
          </cell>
          <cell r="CI16">
            <v>428.09</v>
          </cell>
          <cell r="CJ16">
            <v>428.09</v>
          </cell>
          <cell r="CK16">
            <v>393.73</v>
          </cell>
          <cell r="CL16">
            <v>393.73</v>
          </cell>
          <cell r="CM16">
            <v>397.73</v>
          </cell>
          <cell r="CN16">
            <v>397.73</v>
          </cell>
          <cell r="CO16">
            <v>366.93</v>
          </cell>
          <cell r="CP16">
            <v>366.93</v>
          </cell>
          <cell r="CQ16">
            <v>318.93</v>
          </cell>
          <cell r="CR16">
            <v>318.93</v>
          </cell>
        </row>
        <row r="17">
          <cell r="C17">
            <v>500.34</v>
          </cell>
          <cell r="D17">
            <v>500.34</v>
          </cell>
          <cell r="E17">
            <v>505.29</v>
          </cell>
          <cell r="F17">
            <v>505.29</v>
          </cell>
          <cell r="G17">
            <v>514.28</v>
          </cell>
          <cell r="H17">
            <v>514.28</v>
          </cell>
          <cell r="I17">
            <v>440.71</v>
          </cell>
          <cell r="J17">
            <v>440.71</v>
          </cell>
          <cell r="K17">
            <v>430.64</v>
          </cell>
          <cell r="L17">
            <v>430.64</v>
          </cell>
          <cell r="M17">
            <v>431.8</v>
          </cell>
          <cell r="N17">
            <v>431.8</v>
          </cell>
          <cell r="O17">
            <v>459.37</v>
          </cell>
          <cell r="P17">
            <v>459.37</v>
          </cell>
          <cell r="Q17">
            <v>454.61</v>
          </cell>
          <cell r="R17">
            <v>454.61</v>
          </cell>
          <cell r="S17">
            <v>418.5</v>
          </cell>
          <cell r="T17">
            <v>418.5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445.33</v>
          </cell>
          <cell r="Z17">
            <v>445.33</v>
          </cell>
          <cell r="AA17">
            <v>432.95</v>
          </cell>
          <cell r="AB17">
            <v>432.95</v>
          </cell>
          <cell r="AC17">
            <v>422.87</v>
          </cell>
          <cell r="AD17">
            <v>422.87</v>
          </cell>
          <cell r="AE17">
            <v>370.01</v>
          </cell>
          <cell r="AF17">
            <v>370.01</v>
          </cell>
          <cell r="AG17">
            <v>314.86</v>
          </cell>
          <cell r="AH17">
            <v>314.86</v>
          </cell>
          <cell r="AI17">
            <v>466.02</v>
          </cell>
          <cell r="AJ17">
            <v>466.02</v>
          </cell>
          <cell r="AK17">
            <v>475.09</v>
          </cell>
          <cell r="AL17">
            <v>475.09</v>
          </cell>
          <cell r="AM17">
            <v>482.73</v>
          </cell>
          <cell r="AN17">
            <v>482.73</v>
          </cell>
          <cell r="AO17">
            <v>432.77</v>
          </cell>
          <cell r="AP17">
            <v>432.77</v>
          </cell>
          <cell r="AQ17">
            <v>423.46</v>
          </cell>
          <cell r="AR17">
            <v>423.46</v>
          </cell>
          <cell r="AS17">
            <v>476.42</v>
          </cell>
          <cell r="AT17">
            <v>476.42</v>
          </cell>
          <cell r="AU17">
            <v>465.6</v>
          </cell>
          <cell r="AV17">
            <v>465.6</v>
          </cell>
          <cell r="AW17">
            <v>480.7</v>
          </cell>
          <cell r="AX17">
            <v>480.7</v>
          </cell>
          <cell r="AY17">
            <v>377.12</v>
          </cell>
          <cell r="AZ17">
            <v>377.12</v>
          </cell>
          <cell r="BA17">
            <v>320.2</v>
          </cell>
          <cell r="BB17">
            <v>320.2</v>
          </cell>
          <cell r="BC17">
            <v>318.91000000000003</v>
          </cell>
          <cell r="BD17">
            <v>318.91000000000003</v>
          </cell>
          <cell r="BE17">
            <v>312.8</v>
          </cell>
          <cell r="BF17">
            <v>312.8</v>
          </cell>
          <cell r="BG17">
            <v>504.38</v>
          </cell>
          <cell r="BH17">
            <v>504.38</v>
          </cell>
          <cell r="BI17">
            <v>442.16</v>
          </cell>
          <cell r="BJ17">
            <v>442.16</v>
          </cell>
          <cell r="BK17">
            <v>452.1</v>
          </cell>
          <cell r="BL17">
            <v>452.1</v>
          </cell>
          <cell r="BM17">
            <v>421.42</v>
          </cell>
          <cell r="BN17">
            <v>421.42</v>
          </cell>
          <cell r="BO17">
            <v>408.49</v>
          </cell>
          <cell r="BP17">
            <v>408.49</v>
          </cell>
          <cell r="BQ17">
            <v>421.59</v>
          </cell>
          <cell r="BR17">
            <v>421.59</v>
          </cell>
          <cell r="BS17">
            <v>410</v>
          </cell>
          <cell r="BT17">
            <v>410</v>
          </cell>
          <cell r="BU17">
            <v>408.13</v>
          </cell>
          <cell r="BV17">
            <v>408.13</v>
          </cell>
          <cell r="BW17">
            <v>404.42</v>
          </cell>
          <cell r="BX17">
            <v>404.42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67.46</v>
          </cell>
          <cell r="CF17">
            <v>367.46</v>
          </cell>
          <cell r="CG17">
            <v>366.53</v>
          </cell>
          <cell r="CH17">
            <v>366.53</v>
          </cell>
          <cell r="CI17">
            <v>428.09</v>
          </cell>
          <cell r="CJ17">
            <v>428.09</v>
          </cell>
          <cell r="CK17">
            <v>393.73</v>
          </cell>
          <cell r="CL17">
            <v>393.73</v>
          </cell>
          <cell r="CM17">
            <v>397.73</v>
          </cell>
          <cell r="CN17">
            <v>397.73</v>
          </cell>
          <cell r="CO17">
            <v>366.93</v>
          </cell>
          <cell r="CP17">
            <v>366.93</v>
          </cell>
          <cell r="CQ17">
            <v>318.93</v>
          </cell>
          <cell r="CR17">
            <v>318.93</v>
          </cell>
        </row>
        <row r="18">
          <cell r="C18">
            <v>500.34</v>
          </cell>
          <cell r="D18">
            <v>500.34</v>
          </cell>
          <cell r="E18">
            <v>505.29</v>
          </cell>
          <cell r="F18">
            <v>505.29</v>
          </cell>
          <cell r="G18">
            <v>514.28</v>
          </cell>
          <cell r="H18">
            <v>514.28</v>
          </cell>
          <cell r="I18">
            <v>440.71</v>
          </cell>
          <cell r="J18">
            <v>440.71</v>
          </cell>
          <cell r="K18">
            <v>430.64</v>
          </cell>
          <cell r="L18">
            <v>430.64</v>
          </cell>
          <cell r="M18">
            <v>431.8</v>
          </cell>
          <cell r="N18">
            <v>431.8</v>
          </cell>
          <cell r="O18">
            <v>459.37</v>
          </cell>
          <cell r="P18">
            <v>459.37</v>
          </cell>
          <cell r="Q18">
            <v>454.61</v>
          </cell>
          <cell r="R18">
            <v>454.61</v>
          </cell>
          <cell r="S18">
            <v>418.5</v>
          </cell>
          <cell r="T18">
            <v>418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445.33</v>
          </cell>
          <cell r="Z18">
            <v>445.33</v>
          </cell>
          <cell r="AA18">
            <v>432.95</v>
          </cell>
          <cell r="AB18">
            <v>432.95</v>
          </cell>
          <cell r="AC18">
            <v>422.87</v>
          </cell>
          <cell r="AD18">
            <v>422.87</v>
          </cell>
          <cell r="AE18">
            <v>370.01</v>
          </cell>
          <cell r="AF18">
            <v>370.01</v>
          </cell>
          <cell r="AG18">
            <v>314.86</v>
          </cell>
          <cell r="AH18">
            <v>314.86</v>
          </cell>
          <cell r="AI18">
            <v>466.02</v>
          </cell>
          <cell r="AJ18">
            <v>466.02</v>
          </cell>
          <cell r="AK18">
            <v>475.09</v>
          </cell>
          <cell r="AL18">
            <v>475.09</v>
          </cell>
          <cell r="AM18">
            <v>482.73</v>
          </cell>
          <cell r="AN18">
            <v>482.73</v>
          </cell>
          <cell r="AO18">
            <v>432.77</v>
          </cell>
          <cell r="AP18">
            <v>432.77</v>
          </cell>
          <cell r="AQ18">
            <v>423.46</v>
          </cell>
          <cell r="AR18">
            <v>423.46</v>
          </cell>
          <cell r="AS18">
            <v>476.42</v>
          </cell>
          <cell r="AT18">
            <v>476.42</v>
          </cell>
          <cell r="AU18">
            <v>465.6</v>
          </cell>
          <cell r="AV18">
            <v>465.6</v>
          </cell>
          <cell r="AW18">
            <v>480.7</v>
          </cell>
          <cell r="AX18">
            <v>480.7</v>
          </cell>
          <cell r="AY18">
            <v>377.12</v>
          </cell>
          <cell r="AZ18">
            <v>377.12</v>
          </cell>
          <cell r="BA18">
            <v>320.2</v>
          </cell>
          <cell r="BB18">
            <v>320.2</v>
          </cell>
          <cell r="BC18">
            <v>318.91000000000003</v>
          </cell>
          <cell r="BD18">
            <v>318.91000000000003</v>
          </cell>
          <cell r="BE18">
            <v>312.8</v>
          </cell>
          <cell r="BF18">
            <v>312.8</v>
          </cell>
          <cell r="BG18">
            <v>504.38</v>
          </cell>
          <cell r="BH18">
            <v>504.38</v>
          </cell>
          <cell r="BI18">
            <v>442.16</v>
          </cell>
          <cell r="BJ18">
            <v>442.16</v>
          </cell>
          <cell r="BK18">
            <v>452.1</v>
          </cell>
          <cell r="BL18">
            <v>452.1</v>
          </cell>
          <cell r="BM18">
            <v>421.42</v>
          </cell>
          <cell r="BN18">
            <v>421.42</v>
          </cell>
          <cell r="BO18">
            <v>408.49</v>
          </cell>
          <cell r="BP18">
            <v>408.49</v>
          </cell>
          <cell r="BQ18">
            <v>421.59</v>
          </cell>
          <cell r="BR18">
            <v>421.59</v>
          </cell>
          <cell r="BS18">
            <v>410</v>
          </cell>
          <cell r="BT18">
            <v>410</v>
          </cell>
          <cell r="BU18">
            <v>408.13</v>
          </cell>
          <cell r="BV18">
            <v>408.13</v>
          </cell>
          <cell r="BW18">
            <v>404.42</v>
          </cell>
          <cell r="BX18">
            <v>404.42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7.46</v>
          </cell>
          <cell r="CF18">
            <v>367.46</v>
          </cell>
          <cell r="CG18">
            <v>366.53</v>
          </cell>
          <cell r="CH18">
            <v>366.53</v>
          </cell>
          <cell r="CI18">
            <v>428.09</v>
          </cell>
          <cell r="CJ18">
            <v>428.09</v>
          </cell>
          <cell r="CK18">
            <v>393.73</v>
          </cell>
          <cell r="CL18">
            <v>393.73</v>
          </cell>
          <cell r="CM18">
            <v>397.73</v>
          </cell>
          <cell r="CN18">
            <v>397.73</v>
          </cell>
          <cell r="CO18">
            <v>366.93</v>
          </cell>
          <cell r="CP18">
            <v>366.93</v>
          </cell>
          <cell r="CQ18">
            <v>318.93</v>
          </cell>
          <cell r="CR18">
            <v>318.93</v>
          </cell>
        </row>
        <row r="19">
          <cell r="C19">
            <v>500.34</v>
          </cell>
          <cell r="D19">
            <v>500.34</v>
          </cell>
          <cell r="E19">
            <v>505.29</v>
          </cell>
          <cell r="F19">
            <v>505.29</v>
          </cell>
          <cell r="G19">
            <v>514.28</v>
          </cell>
          <cell r="H19">
            <v>514.28</v>
          </cell>
          <cell r="I19">
            <v>440.71</v>
          </cell>
          <cell r="J19">
            <v>440.71</v>
          </cell>
          <cell r="K19">
            <v>430.64</v>
          </cell>
          <cell r="L19">
            <v>430.64</v>
          </cell>
          <cell r="M19">
            <v>431.8</v>
          </cell>
          <cell r="N19">
            <v>431.8</v>
          </cell>
          <cell r="O19">
            <v>459.37</v>
          </cell>
          <cell r="P19">
            <v>459.37</v>
          </cell>
          <cell r="Q19">
            <v>454.61</v>
          </cell>
          <cell r="R19">
            <v>454.61</v>
          </cell>
          <cell r="S19">
            <v>418.5</v>
          </cell>
          <cell r="T19">
            <v>418.5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445.33</v>
          </cell>
          <cell r="Z19">
            <v>445.33</v>
          </cell>
          <cell r="AA19">
            <v>432.95</v>
          </cell>
          <cell r="AB19">
            <v>432.95</v>
          </cell>
          <cell r="AC19">
            <v>422.87</v>
          </cell>
          <cell r="AD19">
            <v>422.87</v>
          </cell>
          <cell r="AE19">
            <v>370.01</v>
          </cell>
          <cell r="AF19">
            <v>370.01</v>
          </cell>
          <cell r="AG19">
            <v>314.86</v>
          </cell>
          <cell r="AH19">
            <v>314.86</v>
          </cell>
          <cell r="AI19">
            <v>466.02</v>
          </cell>
          <cell r="AJ19">
            <v>466.02</v>
          </cell>
          <cell r="AK19">
            <v>475.09</v>
          </cell>
          <cell r="AL19">
            <v>475.09</v>
          </cell>
          <cell r="AM19">
            <v>482.73</v>
          </cell>
          <cell r="AN19">
            <v>482.73</v>
          </cell>
          <cell r="AO19">
            <v>432.77</v>
          </cell>
          <cell r="AP19">
            <v>432.77</v>
          </cell>
          <cell r="AQ19">
            <v>423.46</v>
          </cell>
          <cell r="AR19">
            <v>423.46</v>
          </cell>
          <cell r="AS19">
            <v>476.42</v>
          </cell>
          <cell r="AT19">
            <v>476.42</v>
          </cell>
          <cell r="AU19">
            <v>465.6</v>
          </cell>
          <cell r="AV19">
            <v>465.6</v>
          </cell>
          <cell r="AW19">
            <v>480.7</v>
          </cell>
          <cell r="AX19">
            <v>480.7</v>
          </cell>
          <cell r="AY19">
            <v>377.12</v>
          </cell>
          <cell r="AZ19">
            <v>377.12</v>
          </cell>
          <cell r="BA19">
            <v>320.2</v>
          </cell>
          <cell r="BB19">
            <v>320.2</v>
          </cell>
          <cell r="BC19">
            <v>318.91000000000003</v>
          </cell>
          <cell r="BD19">
            <v>318.91000000000003</v>
          </cell>
          <cell r="BE19">
            <v>312.8</v>
          </cell>
          <cell r="BF19">
            <v>312.8</v>
          </cell>
          <cell r="BG19">
            <v>504.38</v>
          </cell>
          <cell r="BH19">
            <v>504.38</v>
          </cell>
          <cell r="BI19">
            <v>442.16</v>
          </cell>
          <cell r="BJ19">
            <v>442.16</v>
          </cell>
          <cell r="BK19">
            <v>452.1</v>
          </cell>
          <cell r="BL19">
            <v>452.1</v>
          </cell>
          <cell r="BM19">
            <v>421.42</v>
          </cell>
          <cell r="BN19">
            <v>421.42</v>
          </cell>
          <cell r="BO19">
            <v>408.49</v>
          </cell>
          <cell r="BP19">
            <v>408.49</v>
          </cell>
          <cell r="BQ19">
            <v>421.59</v>
          </cell>
          <cell r="BR19">
            <v>421.59</v>
          </cell>
          <cell r="BS19">
            <v>410</v>
          </cell>
          <cell r="BT19">
            <v>410</v>
          </cell>
          <cell r="BU19">
            <v>408.13</v>
          </cell>
          <cell r="BV19">
            <v>408.13</v>
          </cell>
          <cell r="BW19">
            <v>404.42</v>
          </cell>
          <cell r="BX19">
            <v>404.42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367.46</v>
          </cell>
          <cell r="CF19">
            <v>367.46</v>
          </cell>
          <cell r="CG19">
            <v>366.53</v>
          </cell>
          <cell r="CH19">
            <v>366.53</v>
          </cell>
          <cell r="CI19">
            <v>428.09</v>
          </cell>
          <cell r="CJ19">
            <v>428.09</v>
          </cell>
          <cell r="CK19">
            <v>393.73</v>
          </cell>
          <cell r="CL19">
            <v>393.73</v>
          </cell>
          <cell r="CM19">
            <v>397.73</v>
          </cell>
          <cell r="CN19">
            <v>397.73</v>
          </cell>
          <cell r="CO19">
            <v>366.93</v>
          </cell>
          <cell r="CP19">
            <v>366.93</v>
          </cell>
          <cell r="CQ19">
            <v>318.93</v>
          </cell>
          <cell r="CR19">
            <v>318.93</v>
          </cell>
        </row>
        <row r="20">
          <cell r="C20">
            <v>502.34</v>
          </cell>
          <cell r="D20">
            <v>502.34</v>
          </cell>
          <cell r="E20">
            <v>507.31</v>
          </cell>
          <cell r="F20">
            <v>507.31</v>
          </cell>
          <cell r="G20">
            <v>516.33000000000004</v>
          </cell>
          <cell r="H20">
            <v>516.33000000000004</v>
          </cell>
          <cell r="I20">
            <v>442.47</v>
          </cell>
          <cell r="J20">
            <v>442.47</v>
          </cell>
          <cell r="K20">
            <v>432.37</v>
          </cell>
          <cell r="L20">
            <v>432.37</v>
          </cell>
          <cell r="M20">
            <v>433.52</v>
          </cell>
          <cell r="N20">
            <v>433.52</v>
          </cell>
          <cell r="O20">
            <v>461.21</v>
          </cell>
          <cell r="P20">
            <v>461.21</v>
          </cell>
          <cell r="Q20">
            <v>456.43</v>
          </cell>
          <cell r="R20">
            <v>456.43</v>
          </cell>
          <cell r="S20">
            <v>420.17</v>
          </cell>
          <cell r="T20">
            <v>420.17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47.11</v>
          </cell>
          <cell r="Z20">
            <v>447.11</v>
          </cell>
          <cell r="AA20">
            <v>434.68</v>
          </cell>
          <cell r="AB20">
            <v>434.68</v>
          </cell>
          <cell r="AC20">
            <v>424.56</v>
          </cell>
          <cell r="AD20">
            <v>424.56</v>
          </cell>
          <cell r="AE20">
            <v>371.49</v>
          </cell>
          <cell r="AF20">
            <v>371.49</v>
          </cell>
          <cell r="AG20">
            <v>316.12</v>
          </cell>
          <cell r="AH20">
            <v>316.12</v>
          </cell>
          <cell r="AI20">
            <v>467.88</v>
          </cell>
          <cell r="AJ20">
            <v>467.88</v>
          </cell>
          <cell r="AK20">
            <v>476.99</v>
          </cell>
          <cell r="AL20">
            <v>476.99</v>
          </cell>
          <cell r="AM20">
            <v>484.66</v>
          </cell>
          <cell r="AN20">
            <v>484.66</v>
          </cell>
          <cell r="AO20">
            <v>434.5</v>
          </cell>
          <cell r="AP20">
            <v>434.5</v>
          </cell>
          <cell r="AQ20">
            <v>425.15</v>
          </cell>
          <cell r="AR20">
            <v>425.15</v>
          </cell>
          <cell r="AS20">
            <v>478.32</v>
          </cell>
          <cell r="AT20">
            <v>478.32</v>
          </cell>
          <cell r="AU20">
            <v>467.46</v>
          </cell>
          <cell r="AV20">
            <v>467.46</v>
          </cell>
          <cell r="AW20">
            <v>482.62</v>
          </cell>
          <cell r="AX20">
            <v>482.62</v>
          </cell>
          <cell r="AY20">
            <v>378.63</v>
          </cell>
          <cell r="AZ20">
            <v>378.63</v>
          </cell>
          <cell r="BA20">
            <v>321.48</v>
          </cell>
          <cell r="BB20">
            <v>321.48</v>
          </cell>
          <cell r="BC20">
            <v>320.19</v>
          </cell>
          <cell r="BD20">
            <v>320.19</v>
          </cell>
          <cell r="BE20">
            <v>314.05</v>
          </cell>
          <cell r="BF20">
            <v>314.05</v>
          </cell>
          <cell r="BG20">
            <v>506.4</v>
          </cell>
          <cell r="BH20">
            <v>506.4</v>
          </cell>
          <cell r="BI20">
            <v>443.93</v>
          </cell>
          <cell r="BJ20">
            <v>443.93</v>
          </cell>
          <cell r="BK20">
            <v>453.9</v>
          </cell>
          <cell r="BL20">
            <v>453.9</v>
          </cell>
          <cell r="BM20">
            <v>423.11</v>
          </cell>
          <cell r="BN20">
            <v>423.11</v>
          </cell>
          <cell r="BO20">
            <v>410.12</v>
          </cell>
          <cell r="BP20">
            <v>410.12</v>
          </cell>
          <cell r="BQ20">
            <v>423.28</v>
          </cell>
          <cell r="BR20">
            <v>423.28</v>
          </cell>
          <cell r="BS20">
            <v>411.64</v>
          </cell>
          <cell r="BT20">
            <v>411.64</v>
          </cell>
          <cell r="BU20">
            <v>409.76</v>
          </cell>
          <cell r="BV20">
            <v>409.76</v>
          </cell>
          <cell r="BW20">
            <v>406.04</v>
          </cell>
          <cell r="BX20">
            <v>406.0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368.93</v>
          </cell>
          <cell r="CF20">
            <v>368.93</v>
          </cell>
          <cell r="CG20">
            <v>367.99</v>
          </cell>
          <cell r="CH20">
            <v>367.99</v>
          </cell>
          <cell r="CI20">
            <v>429.8</v>
          </cell>
          <cell r="CJ20">
            <v>429.8</v>
          </cell>
          <cell r="CK20">
            <v>395.3</v>
          </cell>
          <cell r="CL20">
            <v>395.3</v>
          </cell>
          <cell r="CM20">
            <v>399.32</v>
          </cell>
          <cell r="CN20">
            <v>399.32</v>
          </cell>
          <cell r="CO20">
            <v>368.4</v>
          </cell>
          <cell r="CP20">
            <v>368.4</v>
          </cell>
          <cell r="CQ20">
            <v>320.2</v>
          </cell>
          <cell r="CR20">
            <v>320.2</v>
          </cell>
        </row>
        <row r="21">
          <cell r="C21">
            <v>512.34</v>
          </cell>
          <cell r="D21">
            <v>512.34</v>
          </cell>
          <cell r="E21">
            <v>517.41</v>
          </cell>
          <cell r="F21">
            <v>517.41</v>
          </cell>
          <cell r="G21">
            <v>526.62</v>
          </cell>
          <cell r="H21">
            <v>526.62</v>
          </cell>
          <cell r="I21">
            <v>451.29</v>
          </cell>
          <cell r="J21">
            <v>451.29</v>
          </cell>
          <cell r="K21">
            <v>440.98</v>
          </cell>
          <cell r="L21">
            <v>440.98</v>
          </cell>
          <cell r="M21">
            <v>442.16</v>
          </cell>
          <cell r="N21">
            <v>442.16</v>
          </cell>
          <cell r="O21">
            <v>470.39</v>
          </cell>
          <cell r="P21">
            <v>470.39</v>
          </cell>
          <cell r="Q21">
            <v>465.52</v>
          </cell>
          <cell r="R21">
            <v>465.52</v>
          </cell>
          <cell r="S21">
            <v>428.54</v>
          </cell>
          <cell r="T21">
            <v>428.54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456.02</v>
          </cell>
          <cell r="Z21">
            <v>456.02</v>
          </cell>
          <cell r="AA21">
            <v>443.34</v>
          </cell>
          <cell r="AB21">
            <v>443.34</v>
          </cell>
          <cell r="AC21">
            <v>433.01</v>
          </cell>
          <cell r="AD21">
            <v>433.01</v>
          </cell>
          <cell r="AE21">
            <v>378.89</v>
          </cell>
          <cell r="AF21">
            <v>378.89</v>
          </cell>
          <cell r="AG21">
            <v>322.41000000000003</v>
          </cell>
          <cell r="AH21">
            <v>322.41000000000003</v>
          </cell>
          <cell r="AI21">
            <v>477.2</v>
          </cell>
          <cell r="AJ21">
            <v>477.2</v>
          </cell>
          <cell r="AK21">
            <v>486.49</v>
          </cell>
          <cell r="AL21">
            <v>486.49</v>
          </cell>
          <cell r="AM21">
            <v>494.32</v>
          </cell>
          <cell r="AN21">
            <v>494.32</v>
          </cell>
          <cell r="AO21">
            <v>443.16</v>
          </cell>
          <cell r="AP21">
            <v>443.16</v>
          </cell>
          <cell r="AQ21">
            <v>433.62</v>
          </cell>
          <cell r="AR21">
            <v>433.62</v>
          </cell>
          <cell r="AS21">
            <v>487.85</v>
          </cell>
          <cell r="AT21">
            <v>487.85</v>
          </cell>
          <cell r="AU21">
            <v>476.78</v>
          </cell>
          <cell r="AV21">
            <v>476.78</v>
          </cell>
          <cell r="AW21">
            <v>492.24</v>
          </cell>
          <cell r="AX21">
            <v>492.24</v>
          </cell>
          <cell r="AY21">
            <v>386.17</v>
          </cell>
          <cell r="AZ21">
            <v>386.17</v>
          </cell>
          <cell r="BA21">
            <v>327.88</v>
          </cell>
          <cell r="BB21">
            <v>327.88</v>
          </cell>
          <cell r="BC21">
            <v>326.57</v>
          </cell>
          <cell r="BD21">
            <v>326.57</v>
          </cell>
          <cell r="BE21">
            <v>320.3</v>
          </cell>
          <cell r="BF21">
            <v>320.3</v>
          </cell>
          <cell r="BG21">
            <v>516.49</v>
          </cell>
          <cell r="BH21">
            <v>516.49</v>
          </cell>
          <cell r="BI21">
            <v>452.77</v>
          </cell>
          <cell r="BJ21">
            <v>452.77</v>
          </cell>
          <cell r="BK21">
            <v>462.95</v>
          </cell>
          <cell r="BL21">
            <v>462.95</v>
          </cell>
          <cell r="BM21">
            <v>431.54</v>
          </cell>
          <cell r="BN21">
            <v>431.54</v>
          </cell>
          <cell r="BO21">
            <v>418.29</v>
          </cell>
          <cell r="BP21">
            <v>418.29</v>
          </cell>
          <cell r="BQ21">
            <v>431.71</v>
          </cell>
          <cell r="BR21">
            <v>431.71</v>
          </cell>
          <cell r="BS21">
            <v>419.84</v>
          </cell>
          <cell r="BT21">
            <v>419.84</v>
          </cell>
          <cell r="BU21">
            <v>417.92</v>
          </cell>
          <cell r="BV21">
            <v>417.92</v>
          </cell>
          <cell r="BW21">
            <v>414.13</v>
          </cell>
          <cell r="BX21">
            <v>414.13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6.28</v>
          </cell>
          <cell r="CF21">
            <v>376.28</v>
          </cell>
          <cell r="CG21">
            <v>375.32</v>
          </cell>
          <cell r="CH21">
            <v>375.32</v>
          </cell>
          <cell r="CI21">
            <v>438.37</v>
          </cell>
          <cell r="CJ21">
            <v>438.37</v>
          </cell>
          <cell r="CK21">
            <v>403.17</v>
          </cell>
          <cell r="CL21">
            <v>403.17</v>
          </cell>
          <cell r="CM21">
            <v>407.28</v>
          </cell>
          <cell r="CN21">
            <v>407.28</v>
          </cell>
          <cell r="CO21">
            <v>375.73</v>
          </cell>
          <cell r="CP21">
            <v>375.73</v>
          </cell>
          <cell r="CQ21">
            <v>326.58</v>
          </cell>
          <cell r="CR21">
            <v>326.58</v>
          </cell>
        </row>
        <row r="22">
          <cell r="C22">
            <v>524.35</v>
          </cell>
          <cell r="D22">
            <v>524.35</v>
          </cell>
          <cell r="E22">
            <v>529.54</v>
          </cell>
          <cell r="F22">
            <v>529.54</v>
          </cell>
          <cell r="G22">
            <v>538.96</v>
          </cell>
          <cell r="H22">
            <v>538.96</v>
          </cell>
          <cell r="I22">
            <v>461.87</v>
          </cell>
          <cell r="J22">
            <v>461.87</v>
          </cell>
          <cell r="K22">
            <v>451.31</v>
          </cell>
          <cell r="L22">
            <v>451.31</v>
          </cell>
          <cell r="M22">
            <v>452.52</v>
          </cell>
          <cell r="N22">
            <v>452.52</v>
          </cell>
          <cell r="O22">
            <v>481.42</v>
          </cell>
          <cell r="P22">
            <v>481.42</v>
          </cell>
          <cell r="Q22">
            <v>476.44</v>
          </cell>
          <cell r="R22">
            <v>476.44</v>
          </cell>
          <cell r="S22">
            <v>438.59</v>
          </cell>
          <cell r="T22">
            <v>438.5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466.71</v>
          </cell>
          <cell r="Z22">
            <v>466.71</v>
          </cell>
          <cell r="AA22">
            <v>453.73</v>
          </cell>
          <cell r="AB22">
            <v>453.73</v>
          </cell>
          <cell r="AC22">
            <v>443.16</v>
          </cell>
          <cell r="AD22">
            <v>443.16</v>
          </cell>
          <cell r="AE22">
            <v>387.77</v>
          </cell>
          <cell r="AF22">
            <v>387.77</v>
          </cell>
          <cell r="AG22">
            <v>329.97</v>
          </cell>
          <cell r="AH22">
            <v>329.97</v>
          </cell>
          <cell r="AI22">
            <v>488.39</v>
          </cell>
          <cell r="AJ22">
            <v>488.39</v>
          </cell>
          <cell r="AK22">
            <v>497.89</v>
          </cell>
          <cell r="AL22">
            <v>497.89</v>
          </cell>
          <cell r="AM22">
            <v>505.91</v>
          </cell>
          <cell r="AN22">
            <v>505.91</v>
          </cell>
          <cell r="AO22">
            <v>453.55</v>
          </cell>
          <cell r="AP22">
            <v>453.55</v>
          </cell>
          <cell r="AQ22">
            <v>443.78</v>
          </cell>
          <cell r="AR22">
            <v>443.78</v>
          </cell>
          <cell r="AS22">
            <v>499.29</v>
          </cell>
          <cell r="AT22">
            <v>499.29</v>
          </cell>
          <cell r="AU22">
            <v>487.95</v>
          </cell>
          <cell r="AV22">
            <v>487.95</v>
          </cell>
          <cell r="AW22">
            <v>503.77</v>
          </cell>
          <cell r="AX22">
            <v>503.77</v>
          </cell>
          <cell r="AY22">
            <v>395.22</v>
          </cell>
          <cell r="AZ22">
            <v>395.22</v>
          </cell>
          <cell r="BA22">
            <v>335.56</v>
          </cell>
          <cell r="BB22">
            <v>335.56</v>
          </cell>
          <cell r="BC22">
            <v>334.22</v>
          </cell>
          <cell r="BD22">
            <v>334.22</v>
          </cell>
          <cell r="BE22">
            <v>327.81</v>
          </cell>
          <cell r="BF22">
            <v>327.81</v>
          </cell>
          <cell r="BG22">
            <v>528.59</v>
          </cell>
          <cell r="BH22">
            <v>528.59</v>
          </cell>
          <cell r="BI22">
            <v>463.38</v>
          </cell>
          <cell r="BJ22">
            <v>463.38</v>
          </cell>
          <cell r="BK22">
            <v>473.8</v>
          </cell>
          <cell r="BL22">
            <v>473.8</v>
          </cell>
          <cell r="BM22">
            <v>441.65</v>
          </cell>
          <cell r="BN22">
            <v>441.65</v>
          </cell>
          <cell r="BO22">
            <v>428.1</v>
          </cell>
          <cell r="BP22">
            <v>428.1</v>
          </cell>
          <cell r="BQ22">
            <v>441.83</v>
          </cell>
          <cell r="BR22">
            <v>441.83</v>
          </cell>
          <cell r="BS22">
            <v>429.68</v>
          </cell>
          <cell r="BT22">
            <v>429.68</v>
          </cell>
          <cell r="BU22">
            <v>427.72</v>
          </cell>
          <cell r="BV22">
            <v>427.72</v>
          </cell>
          <cell r="BW22">
            <v>423.83</v>
          </cell>
          <cell r="BX22">
            <v>423.83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85.09</v>
          </cell>
          <cell r="CF22">
            <v>385.09</v>
          </cell>
          <cell r="CG22">
            <v>384.12</v>
          </cell>
          <cell r="CH22">
            <v>384.12</v>
          </cell>
          <cell r="CI22">
            <v>448.64</v>
          </cell>
          <cell r="CJ22">
            <v>448.64</v>
          </cell>
          <cell r="CK22">
            <v>412.62</v>
          </cell>
          <cell r="CL22">
            <v>412.62</v>
          </cell>
          <cell r="CM22">
            <v>416.82</v>
          </cell>
          <cell r="CN22">
            <v>416.82</v>
          </cell>
          <cell r="CO22">
            <v>384.54</v>
          </cell>
          <cell r="CP22">
            <v>384.54</v>
          </cell>
          <cell r="CQ22">
            <v>334.24</v>
          </cell>
          <cell r="CR22">
            <v>334.24</v>
          </cell>
        </row>
        <row r="23">
          <cell r="C23">
            <v>543.87</v>
          </cell>
          <cell r="D23">
            <v>543.87</v>
          </cell>
          <cell r="E23">
            <v>549.25</v>
          </cell>
          <cell r="F23">
            <v>549.25</v>
          </cell>
          <cell r="G23">
            <v>559.02</v>
          </cell>
          <cell r="H23">
            <v>559.02</v>
          </cell>
          <cell r="I23">
            <v>479.05</v>
          </cell>
          <cell r="J23">
            <v>479.05</v>
          </cell>
          <cell r="K23">
            <v>468.11</v>
          </cell>
          <cell r="L23">
            <v>468.11</v>
          </cell>
          <cell r="M23">
            <v>469.36</v>
          </cell>
          <cell r="N23">
            <v>469.36</v>
          </cell>
          <cell r="O23">
            <v>499.33</v>
          </cell>
          <cell r="P23">
            <v>499.33</v>
          </cell>
          <cell r="Q23">
            <v>494.17</v>
          </cell>
          <cell r="R23">
            <v>494.17</v>
          </cell>
          <cell r="S23">
            <v>454.91</v>
          </cell>
          <cell r="T23">
            <v>454.9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484.07</v>
          </cell>
          <cell r="Z23">
            <v>484.07</v>
          </cell>
          <cell r="AA23">
            <v>470.61</v>
          </cell>
          <cell r="AB23">
            <v>470.61</v>
          </cell>
          <cell r="AC23">
            <v>459.66</v>
          </cell>
          <cell r="AD23">
            <v>459.66</v>
          </cell>
          <cell r="AE23">
            <v>402.2</v>
          </cell>
          <cell r="AF23">
            <v>402.2</v>
          </cell>
          <cell r="AG23">
            <v>342.25</v>
          </cell>
          <cell r="AH23">
            <v>342.25</v>
          </cell>
          <cell r="AI23">
            <v>506.56</v>
          </cell>
          <cell r="AJ23">
            <v>506.56</v>
          </cell>
          <cell r="AK23">
            <v>516.41999999999996</v>
          </cell>
          <cell r="AL23">
            <v>516.41999999999996</v>
          </cell>
          <cell r="AM23">
            <v>524.73</v>
          </cell>
          <cell r="AN23">
            <v>524.73</v>
          </cell>
          <cell r="AO23">
            <v>470.42</v>
          </cell>
          <cell r="AP23">
            <v>470.42</v>
          </cell>
          <cell r="AQ23">
            <v>460.3</v>
          </cell>
          <cell r="AR23">
            <v>460.3</v>
          </cell>
          <cell r="AS23">
            <v>517.87</v>
          </cell>
          <cell r="AT23">
            <v>517.87</v>
          </cell>
          <cell r="AU23">
            <v>506.11</v>
          </cell>
          <cell r="AV23">
            <v>506.11</v>
          </cell>
          <cell r="AW23">
            <v>522.52</v>
          </cell>
          <cell r="AX23">
            <v>522.52</v>
          </cell>
          <cell r="AY23">
            <v>409.93</v>
          </cell>
          <cell r="AZ23">
            <v>409.93</v>
          </cell>
          <cell r="BA23">
            <v>348.05</v>
          </cell>
          <cell r="BB23">
            <v>348.05</v>
          </cell>
          <cell r="BC23">
            <v>346.66</v>
          </cell>
          <cell r="BD23">
            <v>346.66</v>
          </cell>
          <cell r="BE23">
            <v>340.01</v>
          </cell>
          <cell r="BF23">
            <v>340.01</v>
          </cell>
          <cell r="BG23">
            <v>548.27</v>
          </cell>
          <cell r="BH23">
            <v>548.27</v>
          </cell>
          <cell r="BI23">
            <v>480.63</v>
          </cell>
          <cell r="BJ23">
            <v>480.63</v>
          </cell>
          <cell r="BK23">
            <v>491.43</v>
          </cell>
          <cell r="BL23">
            <v>491.43</v>
          </cell>
          <cell r="BM23">
            <v>458.09</v>
          </cell>
          <cell r="BN23">
            <v>458.09</v>
          </cell>
          <cell r="BO23">
            <v>444.03</v>
          </cell>
          <cell r="BP23">
            <v>444.03</v>
          </cell>
          <cell r="BQ23">
            <v>458.27</v>
          </cell>
          <cell r="BR23">
            <v>458.27</v>
          </cell>
          <cell r="BS23">
            <v>445.67</v>
          </cell>
          <cell r="BT23">
            <v>445.67</v>
          </cell>
          <cell r="BU23">
            <v>443.63</v>
          </cell>
          <cell r="BV23">
            <v>443.63</v>
          </cell>
          <cell r="BW23">
            <v>439.6</v>
          </cell>
          <cell r="BX23">
            <v>439.6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399.42</v>
          </cell>
          <cell r="CF23">
            <v>399.42</v>
          </cell>
          <cell r="CG23">
            <v>398.42</v>
          </cell>
          <cell r="CH23">
            <v>398.42</v>
          </cell>
          <cell r="CI23">
            <v>465.34</v>
          </cell>
          <cell r="CJ23">
            <v>465.34</v>
          </cell>
          <cell r="CK23">
            <v>427.98</v>
          </cell>
          <cell r="CL23">
            <v>427.98</v>
          </cell>
          <cell r="CM23">
            <v>432.33</v>
          </cell>
          <cell r="CN23">
            <v>432.33</v>
          </cell>
          <cell r="CO23">
            <v>398.85</v>
          </cell>
          <cell r="CP23">
            <v>398.85</v>
          </cell>
          <cell r="CQ23">
            <v>346.68</v>
          </cell>
          <cell r="CR23">
            <v>346.68</v>
          </cell>
        </row>
        <row r="24">
          <cell r="C24">
            <v>559.88</v>
          </cell>
          <cell r="D24">
            <v>559.88</v>
          </cell>
          <cell r="E24">
            <v>565.41999999999996</v>
          </cell>
          <cell r="F24">
            <v>565.41999999999996</v>
          </cell>
          <cell r="G24">
            <v>575.48</v>
          </cell>
          <cell r="H24">
            <v>575.48</v>
          </cell>
          <cell r="I24">
            <v>493.16</v>
          </cell>
          <cell r="J24">
            <v>493.16</v>
          </cell>
          <cell r="K24">
            <v>481.89</v>
          </cell>
          <cell r="L24">
            <v>481.89</v>
          </cell>
          <cell r="M24">
            <v>483.18</v>
          </cell>
          <cell r="N24">
            <v>483.18</v>
          </cell>
          <cell r="O24">
            <v>514.03</v>
          </cell>
          <cell r="P24">
            <v>514.03</v>
          </cell>
          <cell r="Q24">
            <v>508.71</v>
          </cell>
          <cell r="R24">
            <v>508.71</v>
          </cell>
          <cell r="S24">
            <v>468.3</v>
          </cell>
          <cell r="T24">
            <v>468.3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498.33</v>
          </cell>
          <cell r="Z24">
            <v>498.33</v>
          </cell>
          <cell r="AA24">
            <v>484.47</v>
          </cell>
          <cell r="AB24">
            <v>484.47</v>
          </cell>
          <cell r="AC24">
            <v>473.19</v>
          </cell>
          <cell r="AD24">
            <v>473.19</v>
          </cell>
          <cell r="AE24">
            <v>414.04</v>
          </cell>
          <cell r="AF24">
            <v>414.04</v>
          </cell>
          <cell r="AG24">
            <v>352.33</v>
          </cell>
          <cell r="AH24">
            <v>352.33</v>
          </cell>
          <cell r="AI24">
            <v>521.48</v>
          </cell>
          <cell r="AJ24">
            <v>521.48</v>
          </cell>
          <cell r="AK24">
            <v>531.62</v>
          </cell>
          <cell r="AL24">
            <v>531.62</v>
          </cell>
          <cell r="AM24">
            <v>540.17999999999995</v>
          </cell>
          <cell r="AN24">
            <v>540.17999999999995</v>
          </cell>
          <cell r="AO24">
            <v>484.27</v>
          </cell>
          <cell r="AP24">
            <v>484.27</v>
          </cell>
          <cell r="AQ24">
            <v>473.85</v>
          </cell>
          <cell r="AR24">
            <v>473.85</v>
          </cell>
          <cell r="AS24">
            <v>533.11</v>
          </cell>
          <cell r="AT24">
            <v>533.11</v>
          </cell>
          <cell r="AU24">
            <v>521.01</v>
          </cell>
          <cell r="AV24">
            <v>521.01</v>
          </cell>
          <cell r="AW24">
            <v>537.9</v>
          </cell>
          <cell r="AX24">
            <v>537.9</v>
          </cell>
          <cell r="AY24">
            <v>422</v>
          </cell>
          <cell r="AZ24">
            <v>422</v>
          </cell>
          <cell r="BA24">
            <v>358.3</v>
          </cell>
          <cell r="BB24">
            <v>358.3</v>
          </cell>
          <cell r="BC24">
            <v>356.87</v>
          </cell>
          <cell r="BD24">
            <v>356.87</v>
          </cell>
          <cell r="BE24">
            <v>350.02</v>
          </cell>
          <cell r="BF24">
            <v>350.02</v>
          </cell>
          <cell r="BG24">
            <v>564.41</v>
          </cell>
          <cell r="BH24">
            <v>564.41</v>
          </cell>
          <cell r="BI24">
            <v>494.78</v>
          </cell>
          <cell r="BJ24">
            <v>494.78</v>
          </cell>
          <cell r="BK24">
            <v>505.89</v>
          </cell>
          <cell r="BL24">
            <v>505.89</v>
          </cell>
          <cell r="BM24">
            <v>471.57</v>
          </cell>
          <cell r="BN24">
            <v>471.57</v>
          </cell>
          <cell r="BO24">
            <v>457.1</v>
          </cell>
          <cell r="BP24">
            <v>457.1</v>
          </cell>
          <cell r="BQ24">
            <v>471.76</v>
          </cell>
          <cell r="BR24">
            <v>471.76</v>
          </cell>
          <cell r="BS24">
            <v>458.79</v>
          </cell>
          <cell r="BT24">
            <v>458.79</v>
          </cell>
          <cell r="BU24">
            <v>456.69</v>
          </cell>
          <cell r="BV24">
            <v>456.69</v>
          </cell>
          <cell r="BW24">
            <v>452.55</v>
          </cell>
          <cell r="BX24">
            <v>452.55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411.18</v>
          </cell>
          <cell r="CF24">
            <v>411.18</v>
          </cell>
          <cell r="CG24">
            <v>410.14</v>
          </cell>
          <cell r="CH24">
            <v>410.14</v>
          </cell>
          <cell r="CI24">
            <v>479.03</v>
          </cell>
          <cell r="CJ24">
            <v>479.03</v>
          </cell>
          <cell r="CK24">
            <v>440.58</v>
          </cell>
          <cell r="CL24">
            <v>440.58</v>
          </cell>
          <cell r="CM24">
            <v>445.06</v>
          </cell>
          <cell r="CN24">
            <v>445.06</v>
          </cell>
          <cell r="CO24">
            <v>410.59</v>
          </cell>
          <cell r="CP24">
            <v>410.59</v>
          </cell>
          <cell r="CQ24">
            <v>356.88</v>
          </cell>
          <cell r="CR24">
            <v>356.88</v>
          </cell>
        </row>
        <row r="25">
          <cell r="C25">
            <v>567.88</v>
          </cell>
          <cell r="D25">
            <v>567.88</v>
          </cell>
          <cell r="E25">
            <v>573.5</v>
          </cell>
          <cell r="F25">
            <v>573.5</v>
          </cell>
          <cell r="G25">
            <v>583.70000000000005</v>
          </cell>
          <cell r="H25">
            <v>583.70000000000005</v>
          </cell>
          <cell r="I25">
            <v>500.21</v>
          </cell>
          <cell r="J25">
            <v>500.21</v>
          </cell>
          <cell r="K25">
            <v>488.78</v>
          </cell>
          <cell r="L25">
            <v>488.78</v>
          </cell>
          <cell r="M25">
            <v>490.09</v>
          </cell>
          <cell r="N25">
            <v>490.09</v>
          </cell>
          <cell r="O25">
            <v>521.38</v>
          </cell>
          <cell r="P25">
            <v>521.38</v>
          </cell>
          <cell r="Q25">
            <v>515.99</v>
          </cell>
          <cell r="R25">
            <v>515.99</v>
          </cell>
          <cell r="S25">
            <v>475</v>
          </cell>
          <cell r="T25">
            <v>47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505.45</v>
          </cell>
          <cell r="Z25">
            <v>505.45</v>
          </cell>
          <cell r="AA25">
            <v>491.4</v>
          </cell>
          <cell r="AB25">
            <v>491.4</v>
          </cell>
          <cell r="AC25">
            <v>479.95</v>
          </cell>
          <cell r="AD25">
            <v>479.95</v>
          </cell>
          <cell r="AE25">
            <v>419.96</v>
          </cell>
          <cell r="AF25">
            <v>419.96</v>
          </cell>
          <cell r="AG25">
            <v>357.36</v>
          </cell>
          <cell r="AH25">
            <v>357.36</v>
          </cell>
          <cell r="AI25">
            <v>528.92999999999995</v>
          </cell>
          <cell r="AJ25">
            <v>528.92999999999995</v>
          </cell>
          <cell r="AK25">
            <v>539.23</v>
          </cell>
          <cell r="AL25">
            <v>539.23</v>
          </cell>
          <cell r="AM25">
            <v>547.9</v>
          </cell>
          <cell r="AN25">
            <v>547.9</v>
          </cell>
          <cell r="AO25">
            <v>491.2</v>
          </cell>
          <cell r="AP25">
            <v>491.2</v>
          </cell>
          <cell r="AQ25">
            <v>480.62</v>
          </cell>
          <cell r="AR25">
            <v>480.62</v>
          </cell>
          <cell r="AS25">
            <v>540.73</v>
          </cell>
          <cell r="AT25">
            <v>540.73</v>
          </cell>
          <cell r="AU25">
            <v>528.46</v>
          </cell>
          <cell r="AV25">
            <v>528.46</v>
          </cell>
          <cell r="AW25">
            <v>545.6</v>
          </cell>
          <cell r="AX25">
            <v>545.6</v>
          </cell>
          <cell r="AY25">
            <v>428.03</v>
          </cell>
          <cell r="AZ25">
            <v>428.03</v>
          </cell>
          <cell r="BA25">
            <v>363.42</v>
          </cell>
          <cell r="BB25">
            <v>363.42</v>
          </cell>
          <cell r="BC25">
            <v>361.97</v>
          </cell>
          <cell r="BD25">
            <v>361.97</v>
          </cell>
          <cell r="BE25">
            <v>355.02</v>
          </cell>
          <cell r="BF25">
            <v>355.02</v>
          </cell>
          <cell r="BG25">
            <v>572.48</v>
          </cell>
          <cell r="BH25">
            <v>572.48</v>
          </cell>
          <cell r="BI25">
            <v>501.85</v>
          </cell>
          <cell r="BJ25">
            <v>501.85</v>
          </cell>
          <cell r="BK25">
            <v>513.13</v>
          </cell>
          <cell r="BL25">
            <v>513.13</v>
          </cell>
          <cell r="BM25">
            <v>478.32</v>
          </cell>
          <cell r="BN25">
            <v>478.32</v>
          </cell>
          <cell r="BO25">
            <v>463.63</v>
          </cell>
          <cell r="BP25">
            <v>463.63</v>
          </cell>
          <cell r="BQ25">
            <v>478.51</v>
          </cell>
          <cell r="BR25">
            <v>478.51</v>
          </cell>
          <cell r="BS25">
            <v>465.35</v>
          </cell>
          <cell r="BT25">
            <v>465.35</v>
          </cell>
          <cell r="BU25">
            <v>463.22</v>
          </cell>
          <cell r="BV25">
            <v>463.22</v>
          </cell>
          <cell r="BW25">
            <v>459.02</v>
          </cell>
          <cell r="BX25">
            <v>459.02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417.06</v>
          </cell>
          <cell r="CF25">
            <v>417.06</v>
          </cell>
          <cell r="CG25">
            <v>416.01</v>
          </cell>
          <cell r="CH25">
            <v>416.01</v>
          </cell>
          <cell r="CI25">
            <v>485.88</v>
          </cell>
          <cell r="CJ25">
            <v>485.88</v>
          </cell>
          <cell r="CK25">
            <v>446.88</v>
          </cell>
          <cell r="CL25">
            <v>446.88</v>
          </cell>
          <cell r="CM25">
            <v>451.42</v>
          </cell>
          <cell r="CN25">
            <v>451.42</v>
          </cell>
          <cell r="CO25">
            <v>416.46</v>
          </cell>
          <cell r="CP25">
            <v>416.46</v>
          </cell>
          <cell r="CQ25">
            <v>361.98</v>
          </cell>
          <cell r="CR25">
            <v>361.98</v>
          </cell>
        </row>
        <row r="26">
          <cell r="C26">
            <v>579.89</v>
          </cell>
          <cell r="D26">
            <v>579.89</v>
          </cell>
          <cell r="E26">
            <v>585.63</v>
          </cell>
          <cell r="F26">
            <v>585.63</v>
          </cell>
          <cell r="G26">
            <v>596.04999999999995</v>
          </cell>
          <cell r="H26">
            <v>596.04999999999995</v>
          </cell>
          <cell r="I26">
            <v>510.78</v>
          </cell>
          <cell r="J26">
            <v>510.78</v>
          </cell>
          <cell r="K26">
            <v>499.12</v>
          </cell>
          <cell r="L26">
            <v>499.12</v>
          </cell>
          <cell r="M26">
            <v>500.45</v>
          </cell>
          <cell r="N26">
            <v>500.45</v>
          </cell>
          <cell r="O26">
            <v>532.41</v>
          </cell>
          <cell r="P26">
            <v>532.41</v>
          </cell>
          <cell r="Q26">
            <v>526.9</v>
          </cell>
          <cell r="R26">
            <v>526.9</v>
          </cell>
          <cell r="S26">
            <v>485.04</v>
          </cell>
          <cell r="T26">
            <v>485.04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516.14</v>
          </cell>
          <cell r="Z26">
            <v>516.14</v>
          </cell>
          <cell r="AA26">
            <v>501.79</v>
          </cell>
          <cell r="AB26">
            <v>501.79</v>
          </cell>
          <cell r="AC26">
            <v>490.1</v>
          </cell>
          <cell r="AD26">
            <v>490.1</v>
          </cell>
          <cell r="AE26">
            <v>428.84</v>
          </cell>
          <cell r="AF26">
            <v>428.84</v>
          </cell>
          <cell r="AG26">
            <v>364.92</v>
          </cell>
          <cell r="AH26">
            <v>364.92</v>
          </cell>
          <cell r="AI26">
            <v>540.12</v>
          </cell>
          <cell r="AJ26">
            <v>540.12</v>
          </cell>
          <cell r="AK26">
            <v>550.63</v>
          </cell>
          <cell r="AL26">
            <v>550.63</v>
          </cell>
          <cell r="AM26">
            <v>559.49</v>
          </cell>
          <cell r="AN26">
            <v>559.49</v>
          </cell>
          <cell r="AO26">
            <v>501.58</v>
          </cell>
          <cell r="AP26">
            <v>501.58</v>
          </cell>
          <cell r="AQ26">
            <v>490.78</v>
          </cell>
          <cell r="AR26">
            <v>490.78</v>
          </cell>
          <cell r="AS26">
            <v>552.16999999999996</v>
          </cell>
          <cell r="AT26">
            <v>552.16999999999996</v>
          </cell>
          <cell r="AU26">
            <v>539.63</v>
          </cell>
          <cell r="AV26">
            <v>539.63</v>
          </cell>
          <cell r="AW26">
            <v>557.13</v>
          </cell>
          <cell r="AX26">
            <v>557.13</v>
          </cell>
          <cell r="AY26">
            <v>437.08</v>
          </cell>
          <cell r="AZ26">
            <v>437.08</v>
          </cell>
          <cell r="BA26">
            <v>371.11</v>
          </cell>
          <cell r="BB26">
            <v>371.11</v>
          </cell>
          <cell r="BC26">
            <v>369.62</v>
          </cell>
          <cell r="BD26">
            <v>369.62</v>
          </cell>
          <cell r="BE26">
            <v>362.53</v>
          </cell>
          <cell r="BF26">
            <v>362.53</v>
          </cell>
          <cell r="BG26">
            <v>584.58000000000004</v>
          </cell>
          <cell r="BH26">
            <v>584.58000000000004</v>
          </cell>
          <cell r="BI26">
            <v>512.46</v>
          </cell>
          <cell r="BJ26">
            <v>512.46</v>
          </cell>
          <cell r="BK26">
            <v>523.98</v>
          </cell>
          <cell r="BL26">
            <v>523.98</v>
          </cell>
          <cell r="BM26">
            <v>488.43</v>
          </cell>
          <cell r="BN26">
            <v>488.43</v>
          </cell>
          <cell r="BO26">
            <v>473.44</v>
          </cell>
          <cell r="BP26">
            <v>473.44</v>
          </cell>
          <cell r="BQ26">
            <v>488.63</v>
          </cell>
          <cell r="BR26">
            <v>488.63</v>
          </cell>
          <cell r="BS26">
            <v>475.19</v>
          </cell>
          <cell r="BT26">
            <v>475.19</v>
          </cell>
          <cell r="BU26">
            <v>473.02</v>
          </cell>
          <cell r="BV26">
            <v>473.02</v>
          </cell>
          <cell r="BW26">
            <v>468.72</v>
          </cell>
          <cell r="BX26">
            <v>468.72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425.88</v>
          </cell>
          <cell r="CF26">
            <v>425.88</v>
          </cell>
          <cell r="CG26">
            <v>424.81</v>
          </cell>
          <cell r="CH26">
            <v>424.81</v>
          </cell>
          <cell r="CI26">
            <v>496.16</v>
          </cell>
          <cell r="CJ26">
            <v>496.16</v>
          </cell>
          <cell r="CK26">
            <v>456.33</v>
          </cell>
          <cell r="CL26">
            <v>456.33</v>
          </cell>
          <cell r="CM26">
            <v>460.97</v>
          </cell>
          <cell r="CN26">
            <v>460.97</v>
          </cell>
          <cell r="CO26">
            <v>425.27</v>
          </cell>
          <cell r="CP26">
            <v>425.27</v>
          </cell>
          <cell r="CQ26">
            <v>369.64</v>
          </cell>
          <cell r="CR26">
            <v>369.64</v>
          </cell>
        </row>
        <row r="27">
          <cell r="C27">
            <v>591.9</v>
          </cell>
          <cell r="D27">
            <v>591.9</v>
          </cell>
          <cell r="E27">
            <v>597.76</v>
          </cell>
          <cell r="F27">
            <v>597.76</v>
          </cell>
          <cell r="G27">
            <v>608.39</v>
          </cell>
          <cell r="H27">
            <v>608.39</v>
          </cell>
          <cell r="I27">
            <v>521.36</v>
          </cell>
          <cell r="J27">
            <v>521.36</v>
          </cell>
          <cell r="K27">
            <v>509.45</v>
          </cell>
          <cell r="L27">
            <v>509.45</v>
          </cell>
          <cell r="M27">
            <v>510.81</v>
          </cell>
          <cell r="N27">
            <v>510.81</v>
          </cell>
          <cell r="O27">
            <v>543.42999999999995</v>
          </cell>
          <cell r="P27">
            <v>543.42999999999995</v>
          </cell>
          <cell r="Q27">
            <v>537.80999999999995</v>
          </cell>
          <cell r="R27">
            <v>537.80999999999995</v>
          </cell>
          <cell r="S27">
            <v>495.09</v>
          </cell>
          <cell r="T27">
            <v>495.09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26.83000000000004</v>
          </cell>
          <cell r="Z27">
            <v>526.83000000000004</v>
          </cell>
          <cell r="AA27">
            <v>512.17999999999995</v>
          </cell>
          <cell r="AB27">
            <v>512.17999999999995</v>
          </cell>
          <cell r="AC27">
            <v>500.25</v>
          </cell>
          <cell r="AD27">
            <v>500.25</v>
          </cell>
          <cell r="AE27">
            <v>437.72</v>
          </cell>
          <cell r="AF27">
            <v>437.72</v>
          </cell>
          <cell r="AG27">
            <v>372.48</v>
          </cell>
          <cell r="AH27">
            <v>372.48</v>
          </cell>
          <cell r="AI27">
            <v>551.29999999999995</v>
          </cell>
          <cell r="AJ27">
            <v>551.29999999999995</v>
          </cell>
          <cell r="AK27">
            <v>562.03</v>
          </cell>
          <cell r="AL27">
            <v>562.03</v>
          </cell>
          <cell r="AM27">
            <v>571.07000000000005</v>
          </cell>
          <cell r="AN27">
            <v>571.07000000000005</v>
          </cell>
          <cell r="AO27">
            <v>511.97</v>
          </cell>
          <cell r="AP27">
            <v>511.97</v>
          </cell>
          <cell r="AQ27">
            <v>500.95</v>
          </cell>
          <cell r="AR27">
            <v>500.95</v>
          </cell>
          <cell r="AS27">
            <v>563.6</v>
          </cell>
          <cell r="AT27">
            <v>563.6</v>
          </cell>
          <cell r="AU27">
            <v>550.80999999999995</v>
          </cell>
          <cell r="AV27">
            <v>550.80999999999995</v>
          </cell>
          <cell r="AW27">
            <v>568.66999999999996</v>
          </cell>
          <cell r="AX27">
            <v>568.66999999999996</v>
          </cell>
          <cell r="AY27">
            <v>446.14</v>
          </cell>
          <cell r="AZ27">
            <v>446.14</v>
          </cell>
          <cell r="BA27">
            <v>378.79</v>
          </cell>
          <cell r="BB27">
            <v>378.79</v>
          </cell>
          <cell r="BC27">
            <v>377.28</v>
          </cell>
          <cell r="BD27">
            <v>377.28</v>
          </cell>
          <cell r="BE27">
            <v>370.04</v>
          </cell>
          <cell r="BF27">
            <v>370.04</v>
          </cell>
          <cell r="BG27">
            <v>596.69000000000005</v>
          </cell>
          <cell r="BH27">
            <v>596.69000000000005</v>
          </cell>
          <cell r="BI27">
            <v>523.08000000000004</v>
          </cell>
          <cell r="BJ27">
            <v>523.08000000000004</v>
          </cell>
          <cell r="BK27">
            <v>534.83000000000004</v>
          </cell>
          <cell r="BL27">
            <v>534.83000000000004</v>
          </cell>
          <cell r="BM27">
            <v>498.54</v>
          </cell>
          <cell r="BN27">
            <v>498.54</v>
          </cell>
          <cell r="BO27">
            <v>483.24</v>
          </cell>
          <cell r="BP27">
            <v>483.24</v>
          </cell>
          <cell r="BQ27">
            <v>498.74</v>
          </cell>
          <cell r="BR27">
            <v>498.74</v>
          </cell>
          <cell r="BS27">
            <v>485.03</v>
          </cell>
          <cell r="BT27">
            <v>485.03</v>
          </cell>
          <cell r="BU27">
            <v>482.81</v>
          </cell>
          <cell r="BV27">
            <v>482.81</v>
          </cell>
          <cell r="BW27">
            <v>478.43</v>
          </cell>
          <cell r="BX27">
            <v>478.43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434.7</v>
          </cell>
          <cell r="CF27">
            <v>434.7</v>
          </cell>
          <cell r="CG27">
            <v>433.6</v>
          </cell>
          <cell r="CH27">
            <v>433.6</v>
          </cell>
          <cell r="CI27">
            <v>506.43</v>
          </cell>
          <cell r="CJ27">
            <v>506.43</v>
          </cell>
          <cell r="CK27">
            <v>465.78</v>
          </cell>
          <cell r="CL27">
            <v>465.78</v>
          </cell>
          <cell r="CM27">
            <v>470.52</v>
          </cell>
          <cell r="CN27">
            <v>470.52</v>
          </cell>
          <cell r="CO27">
            <v>434.08</v>
          </cell>
          <cell r="CP27">
            <v>434.08</v>
          </cell>
          <cell r="CQ27">
            <v>377.29</v>
          </cell>
          <cell r="CR27">
            <v>377.29</v>
          </cell>
        </row>
        <row r="28">
          <cell r="C28">
            <v>599.4</v>
          </cell>
          <cell r="D28">
            <v>599.4</v>
          </cell>
          <cell r="E28">
            <v>605.33000000000004</v>
          </cell>
          <cell r="F28">
            <v>605.33000000000004</v>
          </cell>
          <cell r="G28">
            <v>616.1</v>
          </cell>
          <cell r="H28">
            <v>616.1</v>
          </cell>
          <cell r="I28">
            <v>527.97</v>
          </cell>
          <cell r="J28">
            <v>527.97</v>
          </cell>
          <cell r="K28">
            <v>515.91</v>
          </cell>
          <cell r="L28">
            <v>515.91</v>
          </cell>
          <cell r="M28">
            <v>517.29</v>
          </cell>
          <cell r="N28">
            <v>517.29</v>
          </cell>
          <cell r="O28">
            <v>550.32000000000005</v>
          </cell>
          <cell r="P28">
            <v>550.32000000000005</v>
          </cell>
          <cell r="Q28">
            <v>544.63</v>
          </cell>
          <cell r="R28">
            <v>544.63</v>
          </cell>
          <cell r="S28">
            <v>501.36</v>
          </cell>
          <cell r="T28">
            <v>501.36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533.51</v>
          </cell>
          <cell r="Z28">
            <v>533.51</v>
          </cell>
          <cell r="AA28">
            <v>518.66999999999996</v>
          </cell>
          <cell r="AB28">
            <v>518.66999999999996</v>
          </cell>
          <cell r="AC28">
            <v>506.59</v>
          </cell>
          <cell r="AD28">
            <v>506.59</v>
          </cell>
          <cell r="AE28">
            <v>443.27</v>
          </cell>
          <cell r="AF28">
            <v>443.27</v>
          </cell>
          <cell r="AG28">
            <v>377.2</v>
          </cell>
          <cell r="AH28">
            <v>377.2</v>
          </cell>
          <cell r="AI28">
            <v>558.29</v>
          </cell>
          <cell r="AJ28">
            <v>558.29</v>
          </cell>
          <cell r="AK28">
            <v>569.16</v>
          </cell>
          <cell r="AL28">
            <v>569.16</v>
          </cell>
          <cell r="AM28">
            <v>578.32000000000005</v>
          </cell>
          <cell r="AN28">
            <v>578.32000000000005</v>
          </cell>
          <cell r="AO28">
            <v>518.46</v>
          </cell>
          <cell r="AP28">
            <v>518.46</v>
          </cell>
          <cell r="AQ28">
            <v>507.3</v>
          </cell>
          <cell r="AR28">
            <v>507.3</v>
          </cell>
          <cell r="AS28">
            <v>570.75</v>
          </cell>
          <cell r="AT28">
            <v>570.75</v>
          </cell>
          <cell r="AU28">
            <v>557.79</v>
          </cell>
          <cell r="AV28">
            <v>557.79</v>
          </cell>
          <cell r="AW28">
            <v>575.88</v>
          </cell>
          <cell r="AX28">
            <v>575.88</v>
          </cell>
          <cell r="AY28">
            <v>451.79</v>
          </cell>
          <cell r="AZ28">
            <v>451.79</v>
          </cell>
          <cell r="BA28">
            <v>383.59</v>
          </cell>
          <cell r="BB28">
            <v>383.59</v>
          </cell>
          <cell r="BC28">
            <v>382.06</v>
          </cell>
          <cell r="BD28">
            <v>382.06</v>
          </cell>
          <cell r="BE28">
            <v>374.73</v>
          </cell>
          <cell r="BF28">
            <v>374.73</v>
          </cell>
          <cell r="BG28">
            <v>604.25</v>
          </cell>
          <cell r="BH28">
            <v>604.25</v>
          </cell>
          <cell r="BI28">
            <v>529.71</v>
          </cell>
          <cell r="BJ28">
            <v>529.71</v>
          </cell>
          <cell r="BK28">
            <v>541.61</v>
          </cell>
          <cell r="BL28">
            <v>541.61</v>
          </cell>
          <cell r="BM28">
            <v>504.87</v>
          </cell>
          <cell r="BN28">
            <v>504.87</v>
          </cell>
          <cell r="BO28">
            <v>489.37</v>
          </cell>
          <cell r="BP28">
            <v>489.37</v>
          </cell>
          <cell r="BQ28">
            <v>505.07</v>
          </cell>
          <cell r="BR28">
            <v>505.07</v>
          </cell>
          <cell r="BS28">
            <v>491.18</v>
          </cell>
          <cell r="BT28">
            <v>491.18</v>
          </cell>
          <cell r="BU28">
            <v>488.94</v>
          </cell>
          <cell r="BV28">
            <v>488.94</v>
          </cell>
          <cell r="BW28">
            <v>484.5</v>
          </cell>
          <cell r="BX28">
            <v>484.5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440.21</v>
          </cell>
          <cell r="CF28">
            <v>440.21</v>
          </cell>
          <cell r="CG28">
            <v>439.1</v>
          </cell>
          <cell r="CH28">
            <v>439.1</v>
          </cell>
          <cell r="CI28">
            <v>512.85</v>
          </cell>
          <cell r="CJ28">
            <v>512.85</v>
          </cell>
          <cell r="CK28">
            <v>471.68</v>
          </cell>
          <cell r="CL28">
            <v>471.68</v>
          </cell>
          <cell r="CM28">
            <v>476.48</v>
          </cell>
          <cell r="CN28">
            <v>476.48</v>
          </cell>
          <cell r="CO28">
            <v>439.58</v>
          </cell>
          <cell r="CP28">
            <v>439.58</v>
          </cell>
          <cell r="CQ28">
            <v>382.08</v>
          </cell>
          <cell r="CR28">
            <v>382.08</v>
          </cell>
        </row>
        <row r="29">
          <cell r="C29">
            <v>607.41</v>
          </cell>
          <cell r="D29">
            <v>607.41</v>
          </cell>
          <cell r="E29">
            <v>613.41999999999996</v>
          </cell>
          <cell r="F29">
            <v>613.41999999999996</v>
          </cell>
          <cell r="G29">
            <v>624.33000000000004</v>
          </cell>
          <cell r="H29">
            <v>624.33000000000004</v>
          </cell>
          <cell r="I29">
            <v>535.02</v>
          </cell>
          <cell r="J29">
            <v>535.02</v>
          </cell>
          <cell r="K29">
            <v>522.79999999999995</v>
          </cell>
          <cell r="L29">
            <v>522.79999999999995</v>
          </cell>
          <cell r="M29">
            <v>524.20000000000005</v>
          </cell>
          <cell r="N29">
            <v>524.20000000000005</v>
          </cell>
          <cell r="O29">
            <v>557.66999999999996</v>
          </cell>
          <cell r="P29">
            <v>557.66999999999996</v>
          </cell>
          <cell r="Q29">
            <v>551.9</v>
          </cell>
          <cell r="R29">
            <v>551.9</v>
          </cell>
          <cell r="S29">
            <v>508.06</v>
          </cell>
          <cell r="T29">
            <v>508.0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540.63</v>
          </cell>
          <cell r="Z29">
            <v>540.63</v>
          </cell>
          <cell r="AA29">
            <v>525.6</v>
          </cell>
          <cell r="AB29">
            <v>525.6</v>
          </cell>
          <cell r="AC29">
            <v>513.36</v>
          </cell>
          <cell r="AD29">
            <v>513.36</v>
          </cell>
          <cell r="AE29">
            <v>449.19</v>
          </cell>
          <cell r="AF29">
            <v>449.19</v>
          </cell>
          <cell r="AG29">
            <v>382.24</v>
          </cell>
          <cell r="AH29">
            <v>382.24</v>
          </cell>
          <cell r="AI29">
            <v>565.75</v>
          </cell>
          <cell r="AJ29">
            <v>565.75</v>
          </cell>
          <cell r="AK29">
            <v>576.76</v>
          </cell>
          <cell r="AL29">
            <v>576.76</v>
          </cell>
          <cell r="AM29">
            <v>586.04</v>
          </cell>
          <cell r="AN29">
            <v>586.04</v>
          </cell>
          <cell r="AO29">
            <v>525.39</v>
          </cell>
          <cell r="AP29">
            <v>525.39</v>
          </cell>
          <cell r="AQ29">
            <v>514.07000000000005</v>
          </cell>
          <cell r="AR29">
            <v>514.07000000000005</v>
          </cell>
          <cell r="AS29">
            <v>578.37</v>
          </cell>
          <cell r="AT29">
            <v>578.37</v>
          </cell>
          <cell r="AU29">
            <v>565.24</v>
          </cell>
          <cell r="AV29">
            <v>565.24</v>
          </cell>
          <cell r="AW29">
            <v>583.57000000000005</v>
          </cell>
          <cell r="AX29">
            <v>583.57000000000005</v>
          </cell>
          <cell r="AY29">
            <v>457.83</v>
          </cell>
          <cell r="AZ29">
            <v>457.83</v>
          </cell>
          <cell r="BA29">
            <v>388.72</v>
          </cell>
          <cell r="BB29">
            <v>388.72</v>
          </cell>
          <cell r="BC29">
            <v>387.16</v>
          </cell>
          <cell r="BD29">
            <v>387.16</v>
          </cell>
          <cell r="BE29">
            <v>379.73</v>
          </cell>
          <cell r="BF29">
            <v>379.73</v>
          </cell>
          <cell r="BG29">
            <v>612.32000000000005</v>
          </cell>
          <cell r="BH29">
            <v>612.32000000000005</v>
          </cell>
          <cell r="BI29">
            <v>536.78</v>
          </cell>
          <cell r="BJ29">
            <v>536.78</v>
          </cell>
          <cell r="BK29">
            <v>548.84</v>
          </cell>
          <cell r="BL29">
            <v>548.84</v>
          </cell>
          <cell r="BM29">
            <v>511.61</v>
          </cell>
          <cell r="BN29">
            <v>511.61</v>
          </cell>
          <cell r="BO29">
            <v>495.9</v>
          </cell>
          <cell r="BP29">
            <v>495.9</v>
          </cell>
          <cell r="BQ29">
            <v>511.81</v>
          </cell>
          <cell r="BR29">
            <v>511.81</v>
          </cell>
          <cell r="BS29">
            <v>497.74</v>
          </cell>
          <cell r="BT29">
            <v>497.74</v>
          </cell>
          <cell r="BU29">
            <v>495.47</v>
          </cell>
          <cell r="BV29">
            <v>495.47</v>
          </cell>
          <cell r="BW29">
            <v>490.97</v>
          </cell>
          <cell r="BX29">
            <v>490.97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446.09</v>
          </cell>
          <cell r="CF29">
            <v>446.09</v>
          </cell>
          <cell r="CG29">
            <v>444.96</v>
          </cell>
          <cell r="CH29">
            <v>444.96</v>
          </cell>
          <cell r="CI29">
            <v>519.70000000000005</v>
          </cell>
          <cell r="CJ29">
            <v>519.70000000000005</v>
          </cell>
          <cell r="CK29">
            <v>477.98</v>
          </cell>
          <cell r="CL29">
            <v>477.98</v>
          </cell>
          <cell r="CM29">
            <v>482.84</v>
          </cell>
          <cell r="CN29">
            <v>482.84</v>
          </cell>
          <cell r="CO29">
            <v>445.45</v>
          </cell>
          <cell r="CP29">
            <v>445.45</v>
          </cell>
          <cell r="CQ29">
            <v>387.18</v>
          </cell>
          <cell r="CR29">
            <v>387.18</v>
          </cell>
        </row>
        <row r="30">
          <cell r="C30">
            <v>611.41</v>
          </cell>
          <cell r="D30">
            <v>611.41</v>
          </cell>
          <cell r="E30">
            <v>617.46</v>
          </cell>
          <cell r="F30">
            <v>617.46</v>
          </cell>
          <cell r="G30">
            <v>628.45000000000005</v>
          </cell>
          <cell r="H30">
            <v>628.45000000000005</v>
          </cell>
          <cell r="I30">
            <v>538.54999999999995</v>
          </cell>
          <cell r="J30">
            <v>538.54999999999995</v>
          </cell>
          <cell r="K30">
            <v>526.25</v>
          </cell>
          <cell r="L30">
            <v>526.25</v>
          </cell>
          <cell r="M30">
            <v>527.65</v>
          </cell>
          <cell r="N30">
            <v>527.65</v>
          </cell>
          <cell r="O30">
            <v>561.35</v>
          </cell>
          <cell r="P30">
            <v>561.35</v>
          </cell>
          <cell r="Q30">
            <v>555.54</v>
          </cell>
          <cell r="R30">
            <v>555.54</v>
          </cell>
          <cell r="S30">
            <v>511.41</v>
          </cell>
          <cell r="T30">
            <v>511.41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544.19000000000005</v>
          </cell>
          <cell r="Z30">
            <v>544.19000000000005</v>
          </cell>
          <cell r="AA30">
            <v>529.05999999999995</v>
          </cell>
          <cell r="AB30">
            <v>529.05999999999995</v>
          </cell>
          <cell r="AC30">
            <v>516.74</v>
          </cell>
          <cell r="AD30">
            <v>516.74</v>
          </cell>
          <cell r="AE30">
            <v>452.15</v>
          </cell>
          <cell r="AF30">
            <v>452.15</v>
          </cell>
          <cell r="AG30">
            <v>384.76</v>
          </cell>
          <cell r="AH30">
            <v>384.76</v>
          </cell>
          <cell r="AI30">
            <v>569.48</v>
          </cell>
          <cell r="AJ30">
            <v>569.48</v>
          </cell>
          <cell r="AK30">
            <v>580.55999999999995</v>
          </cell>
          <cell r="AL30">
            <v>580.55999999999995</v>
          </cell>
          <cell r="AM30">
            <v>589.9</v>
          </cell>
          <cell r="AN30">
            <v>589.9</v>
          </cell>
          <cell r="AO30">
            <v>528.85</v>
          </cell>
          <cell r="AP30">
            <v>528.85</v>
          </cell>
          <cell r="AQ30">
            <v>517.46</v>
          </cell>
          <cell r="AR30">
            <v>517.46</v>
          </cell>
          <cell r="AS30">
            <v>582.17999999999995</v>
          </cell>
          <cell r="AT30">
            <v>582.17999999999995</v>
          </cell>
          <cell r="AU30">
            <v>568.97</v>
          </cell>
          <cell r="AV30">
            <v>568.97</v>
          </cell>
          <cell r="AW30">
            <v>587.41999999999996</v>
          </cell>
          <cell r="AX30">
            <v>587.41999999999996</v>
          </cell>
          <cell r="AY30">
            <v>460.84</v>
          </cell>
          <cell r="AZ30">
            <v>460.84</v>
          </cell>
          <cell r="BA30">
            <v>391.28</v>
          </cell>
          <cell r="BB30">
            <v>391.28</v>
          </cell>
          <cell r="BC30">
            <v>389.71</v>
          </cell>
          <cell r="BD30">
            <v>389.71</v>
          </cell>
          <cell r="BE30">
            <v>382.24</v>
          </cell>
          <cell r="BF30">
            <v>382.24</v>
          </cell>
          <cell r="BG30">
            <v>616.36</v>
          </cell>
          <cell r="BH30">
            <v>616.36</v>
          </cell>
          <cell r="BI30">
            <v>540.32000000000005</v>
          </cell>
          <cell r="BJ30">
            <v>540.32000000000005</v>
          </cell>
          <cell r="BK30">
            <v>552.46</v>
          </cell>
          <cell r="BL30">
            <v>552.46</v>
          </cell>
          <cell r="BM30">
            <v>514.98</v>
          </cell>
          <cell r="BN30">
            <v>514.98</v>
          </cell>
          <cell r="BO30">
            <v>499.17</v>
          </cell>
          <cell r="BP30">
            <v>499.17</v>
          </cell>
          <cell r="BQ30">
            <v>515.19000000000005</v>
          </cell>
          <cell r="BR30">
            <v>515.19000000000005</v>
          </cell>
          <cell r="BS30">
            <v>501.02</v>
          </cell>
          <cell r="BT30">
            <v>501.02</v>
          </cell>
          <cell r="BU30">
            <v>498.73</v>
          </cell>
          <cell r="BV30">
            <v>498.73</v>
          </cell>
          <cell r="BW30">
            <v>494.2</v>
          </cell>
          <cell r="BX30">
            <v>494.2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449.03</v>
          </cell>
          <cell r="CF30">
            <v>449.03</v>
          </cell>
          <cell r="CG30">
            <v>447.9</v>
          </cell>
          <cell r="CH30">
            <v>447.9</v>
          </cell>
          <cell r="CI30">
            <v>523.13</v>
          </cell>
          <cell r="CJ30">
            <v>523.13</v>
          </cell>
          <cell r="CK30">
            <v>481.13</v>
          </cell>
          <cell r="CL30">
            <v>481.13</v>
          </cell>
          <cell r="CM30">
            <v>486.03</v>
          </cell>
          <cell r="CN30">
            <v>486.03</v>
          </cell>
          <cell r="CO30">
            <v>448.39</v>
          </cell>
          <cell r="CP30">
            <v>448.39</v>
          </cell>
          <cell r="CQ30">
            <v>389.73</v>
          </cell>
          <cell r="CR30">
            <v>389.73</v>
          </cell>
        </row>
        <row r="31">
          <cell r="C31">
            <v>615.41</v>
          </cell>
          <cell r="D31">
            <v>615.41</v>
          </cell>
          <cell r="E31">
            <v>621.5</v>
          </cell>
          <cell r="F31">
            <v>621.5</v>
          </cell>
          <cell r="G31">
            <v>632.55999999999995</v>
          </cell>
          <cell r="H31">
            <v>632.55999999999995</v>
          </cell>
          <cell r="I31">
            <v>542.08000000000004</v>
          </cell>
          <cell r="J31">
            <v>542.08000000000004</v>
          </cell>
          <cell r="K31">
            <v>529.69000000000005</v>
          </cell>
          <cell r="L31">
            <v>529.69000000000005</v>
          </cell>
          <cell r="M31">
            <v>531.11</v>
          </cell>
          <cell r="N31">
            <v>531.11</v>
          </cell>
          <cell r="O31">
            <v>565.02</v>
          </cell>
          <cell r="P31">
            <v>565.02</v>
          </cell>
          <cell r="Q31">
            <v>559.16999999999996</v>
          </cell>
          <cell r="R31">
            <v>559.16999999999996</v>
          </cell>
          <cell r="S31">
            <v>514.75</v>
          </cell>
          <cell r="T31">
            <v>514.75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547.76</v>
          </cell>
          <cell r="Z31">
            <v>547.76</v>
          </cell>
          <cell r="AA31">
            <v>532.53</v>
          </cell>
          <cell r="AB31">
            <v>532.53</v>
          </cell>
          <cell r="AC31">
            <v>520.13</v>
          </cell>
          <cell r="AD31">
            <v>520.13</v>
          </cell>
          <cell r="AE31">
            <v>455.11</v>
          </cell>
          <cell r="AF31">
            <v>455.11</v>
          </cell>
          <cell r="AG31">
            <v>387.28</v>
          </cell>
          <cell r="AH31">
            <v>387.28</v>
          </cell>
          <cell r="AI31">
            <v>573.20000000000005</v>
          </cell>
          <cell r="AJ31">
            <v>573.20000000000005</v>
          </cell>
          <cell r="AK31">
            <v>584.36</v>
          </cell>
          <cell r="AL31">
            <v>584.36</v>
          </cell>
          <cell r="AM31">
            <v>593.76</v>
          </cell>
          <cell r="AN31">
            <v>593.76</v>
          </cell>
          <cell r="AO31">
            <v>532.30999999999995</v>
          </cell>
          <cell r="AP31">
            <v>532.30999999999995</v>
          </cell>
          <cell r="AQ31">
            <v>520.85</v>
          </cell>
          <cell r="AR31">
            <v>520.85</v>
          </cell>
          <cell r="AS31">
            <v>585.99</v>
          </cell>
          <cell r="AT31">
            <v>585.99</v>
          </cell>
          <cell r="AU31">
            <v>572.69000000000005</v>
          </cell>
          <cell r="AV31">
            <v>572.69000000000005</v>
          </cell>
          <cell r="AW31">
            <v>591.26</v>
          </cell>
          <cell r="AX31">
            <v>591.26</v>
          </cell>
          <cell r="AY31">
            <v>463.86</v>
          </cell>
          <cell r="AZ31">
            <v>463.86</v>
          </cell>
          <cell r="BA31">
            <v>393.84</v>
          </cell>
          <cell r="BB31">
            <v>393.84</v>
          </cell>
          <cell r="BC31">
            <v>392.26</v>
          </cell>
          <cell r="BD31">
            <v>392.26</v>
          </cell>
          <cell r="BE31">
            <v>384.74</v>
          </cell>
          <cell r="BF31">
            <v>384.74</v>
          </cell>
          <cell r="BG31">
            <v>620.39</v>
          </cell>
          <cell r="BH31">
            <v>620.39</v>
          </cell>
          <cell r="BI31">
            <v>543.86</v>
          </cell>
          <cell r="BJ31">
            <v>543.86</v>
          </cell>
          <cell r="BK31">
            <v>556.08000000000004</v>
          </cell>
          <cell r="BL31">
            <v>556.08000000000004</v>
          </cell>
          <cell r="BM31">
            <v>518.35</v>
          </cell>
          <cell r="BN31">
            <v>518.35</v>
          </cell>
          <cell r="BO31">
            <v>502.44</v>
          </cell>
          <cell r="BP31">
            <v>502.44</v>
          </cell>
          <cell r="BQ31">
            <v>518.55999999999995</v>
          </cell>
          <cell r="BR31">
            <v>518.55999999999995</v>
          </cell>
          <cell r="BS31">
            <v>504.3</v>
          </cell>
          <cell r="BT31">
            <v>504.3</v>
          </cell>
          <cell r="BU31">
            <v>502</v>
          </cell>
          <cell r="BV31">
            <v>502</v>
          </cell>
          <cell r="BW31">
            <v>497.44</v>
          </cell>
          <cell r="BX31">
            <v>497.44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451.97</v>
          </cell>
          <cell r="CF31">
            <v>451.97</v>
          </cell>
          <cell r="CG31">
            <v>450.83</v>
          </cell>
          <cell r="CH31">
            <v>450.83</v>
          </cell>
          <cell r="CI31">
            <v>526.54999999999995</v>
          </cell>
          <cell r="CJ31">
            <v>526.54999999999995</v>
          </cell>
          <cell r="CK31">
            <v>484.28</v>
          </cell>
          <cell r="CL31">
            <v>484.28</v>
          </cell>
          <cell r="CM31">
            <v>489.21</v>
          </cell>
          <cell r="CN31">
            <v>489.21</v>
          </cell>
          <cell r="CO31">
            <v>451.32</v>
          </cell>
          <cell r="CP31">
            <v>451.32</v>
          </cell>
          <cell r="CQ31">
            <v>392.28</v>
          </cell>
          <cell r="CR31">
            <v>392.28</v>
          </cell>
        </row>
        <row r="32">
          <cell r="C32">
            <v>619.41999999999996</v>
          </cell>
          <cell r="D32">
            <v>619.41999999999996</v>
          </cell>
          <cell r="E32">
            <v>625.54999999999995</v>
          </cell>
          <cell r="F32">
            <v>625.54999999999995</v>
          </cell>
          <cell r="G32">
            <v>636.67999999999995</v>
          </cell>
          <cell r="H32">
            <v>636.67999999999995</v>
          </cell>
          <cell r="I32">
            <v>545.6</v>
          </cell>
          <cell r="J32">
            <v>545.6</v>
          </cell>
          <cell r="K32">
            <v>533.14</v>
          </cell>
          <cell r="L32">
            <v>533.14</v>
          </cell>
          <cell r="M32">
            <v>534.55999999999995</v>
          </cell>
          <cell r="N32">
            <v>534.55999999999995</v>
          </cell>
          <cell r="O32">
            <v>568.70000000000005</v>
          </cell>
          <cell r="P32">
            <v>568.70000000000005</v>
          </cell>
          <cell r="Q32">
            <v>562.80999999999995</v>
          </cell>
          <cell r="R32">
            <v>562.80999999999995</v>
          </cell>
          <cell r="S32">
            <v>518.1</v>
          </cell>
          <cell r="T32">
            <v>518.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551.32000000000005</v>
          </cell>
          <cell r="Z32">
            <v>551.32000000000005</v>
          </cell>
          <cell r="AA32">
            <v>535.99</v>
          </cell>
          <cell r="AB32">
            <v>535.99</v>
          </cell>
          <cell r="AC32">
            <v>523.51</v>
          </cell>
          <cell r="AD32">
            <v>523.51</v>
          </cell>
          <cell r="AE32">
            <v>458.07</v>
          </cell>
          <cell r="AF32">
            <v>458.07</v>
          </cell>
          <cell r="AG32">
            <v>389.79</v>
          </cell>
          <cell r="AH32">
            <v>389.79</v>
          </cell>
          <cell r="AI32">
            <v>576.92999999999995</v>
          </cell>
          <cell r="AJ32">
            <v>576.92999999999995</v>
          </cell>
          <cell r="AK32">
            <v>588.16</v>
          </cell>
          <cell r="AL32">
            <v>588.16</v>
          </cell>
          <cell r="AM32">
            <v>597.62</v>
          </cell>
          <cell r="AN32">
            <v>597.62</v>
          </cell>
          <cell r="AO32">
            <v>535.77</v>
          </cell>
          <cell r="AP32">
            <v>535.77</v>
          </cell>
          <cell r="AQ32">
            <v>524.24</v>
          </cell>
          <cell r="AR32">
            <v>524.24</v>
          </cell>
          <cell r="AS32">
            <v>589.80999999999995</v>
          </cell>
          <cell r="AT32">
            <v>589.80999999999995</v>
          </cell>
          <cell r="AU32">
            <v>576.41999999999996</v>
          </cell>
          <cell r="AV32">
            <v>576.41999999999996</v>
          </cell>
          <cell r="AW32">
            <v>595.11</v>
          </cell>
          <cell r="AX32">
            <v>595.11</v>
          </cell>
          <cell r="AY32">
            <v>466.88</v>
          </cell>
          <cell r="AZ32">
            <v>466.88</v>
          </cell>
          <cell r="BA32">
            <v>396.4</v>
          </cell>
          <cell r="BB32">
            <v>396.4</v>
          </cell>
          <cell r="BC32">
            <v>394.82</v>
          </cell>
          <cell r="BD32">
            <v>394.82</v>
          </cell>
          <cell r="BE32">
            <v>387.24</v>
          </cell>
          <cell r="BF32">
            <v>387.24</v>
          </cell>
          <cell r="BG32">
            <v>624.42999999999995</v>
          </cell>
          <cell r="BH32">
            <v>624.42999999999995</v>
          </cell>
          <cell r="BI32">
            <v>547.4</v>
          </cell>
          <cell r="BJ32">
            <v>547.4</v>
          </cell>
          <cell r="BK32">
            <v>559.69000000000005</v>
          </cell>
          <cell r="BL32">
            <v>559.69000000000005</v>
          </cell>
          <cell r="BM32">
            <v>521.72</v>
          </cell>
          <cell r="BN32">
            <v>521.72</v>
          </cell>
          <cell r="BO32">
            <v>505.71</v>
          </cell>
          <cell r="BP32">
            <v>505.71</v>
          </cell>
          <cell r="BQ32">
            <v>521.92999999999995</v>
          </cell>
          <cell r="BR32">
            <v>521.92999999999995</v>
          </cell>
          <cell r="BS32">
            <v>507.58</v>
          </cell>
          <cell r="BT32">
            <v>507.58</v>
          </cell>
          <cell r="BU32">
            <v>505.26</v>
          </cell>
          <cell r="BV32">
            <v>505.26</v>
          </cell>
          <cell r="BW32">
            <v>500.67</v>
          </cell>
          <cell r="BX32">
            <v>500.67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454.91</v>
          </cell>
          <cell r="CF32">
            <v>454.91</v>
          </cell>
          <cell r="CG32">
            <v>453.76</v>
          </cell>
          <cell r="CH32">
            <v>453.76</v>
          </cell>
          <cell r="CI32">
            <v>529.98</v>
          </cell>
          <cell r="CJ32">
            <v>529.98</v>
          </cell>
          <cell r="CK32">
            <v>487.43</v>
          </cell>
          <cell r="CL32">
            <v>487.43</v>
          </cell>
          <cell r="CM32">
            <v>492.39</v>
          </cell>
          <cell r="CN32">
            <v>492.39</v>
          </cell>
          <cell r="CO32">
            <v>454.26</v>
          </cell>
          <cell r="CP32">
            <v>454.26</v>
          </cell>
          <cell r="CQ32">
            <v>394.83</v>
          </cell>
          <cell r="CR32">
            <v>394.83</v>
          </cell>
        </row>
        <row r="33">
          <cell r="C33">
            <v>623.41999999999996</v>
          </cell>
          <cell r="D33">
            <v>623.41999999999996</v>
          </cell>
          <cell r="E33">
            <v>629.59</v>
          </cell>
          <cell r="F33">
            <v>629.59</v>
          </cell>
          <cell r="G33">
            <v>640.79</v>
          </cell>
          <cell r="H33">
            <v>640.79</v>
          </cell>
          <cell r="I33">
            <v>549.13</v>
          </cell>
          <cell r="J33">
            <v>549.13</v>
          </cell>
          <cell r="K33">
            <v>536.58000000000004</v>
          </cell>
          <cell r="L33">
            <v>536.58000000000004</v>
          </cell>
          <cell r="M33">
            <v>538.02</v>
          </cell>
          <cell r="N33">
            <v>538.02</v>
          </cell>
          <cell r="O33">
            <v>572.37</v>
          </cell>
          <cell r="P33">
            <v>572.37</v>
          </cell>
          <cell r="Q33">
            <v>566.45000000000005</v>
          </cell>
          <cell r="R33">
            <v>566.45000000000005</v>
          </cell>
          <cell r="S33">
            <v>521.45000000000005</v>
          </cell>
          <cell r="T33">
            <v>521.45000000000005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54.88</v>
          </cell>
          <cell r="Z33">
            <v>554.88</v>
          </cell>
          <cell r="AA33">
            <v>539.45000000000005</v>
          </cell>
          <cell r="AB33">
            <v>539.45000000000005</v>
          </cell>
          <cell r="AC33">
            <v>526.89</v>
          </cell>
          <cell r="AD33">
            <v>526.89</v>
          </cell>
          <cell r="AE33">
            <v>461.03</v>
          </cell>
          <cell r="AF33">
            <v>461.03</v>
          </cell>
          <cell r="AG33">
            <v>392.31</v>
          </cell>
          <cell r="AH33">
            <v>392.31</v>
          </cell>
          <cell r="AI33">
            <v>580.66</v>
          </cell>
          <cell r="AJ33">
            <v>580.66</v>
          </cell>
          <cell r="AK33">
            <v>591.96</v>
          </cell>
          <cell r="AL33">
            <v>591.96</v>
          </cell>
          <cell r="AM33">
            <v>601.49</v>
          </cell>
          <cell r="AN33">
            <v>601.49</v>
          </cell>
          <cell r="AO33">
            <v>539.24</v>
          </cell>
          <cell r="AP33">
            <v>539.24</v>
          </cell>
          <cell r="AQ33">
            <v>527.63</v>
          </cell>
          <cell r="AR33">
            <v>527.63</v>
          </cell>
          <cell r="AS33">
            <v>593.62</v>
          </cell>
          <cell r="AT33">
            <v>593.62</v>
          </cell>
          <cell r="AU33">
            <v>580.14</v>
          </cell>
          <cell r="AV33">
            <v>580.14</v>
          </cell>
          <cell r="AW33">
            <v>598.95000000000005</v>
          </cell>
          <cell r="AX33">
            <v>598.95000000000005</v>
          </cell>
          <cell r="AY33">
            <v>469.89</v>
          </cell>
          <cell r="AZ33">
            <v>469.89</v>
          </cell>
          <cell r="BA33">
            <v>398.96</v>
          </cell>
          <cell r="BB33">
            <v>398.96</v>
          </cell>
          <cell r="BC33">
            <v>397.37</v>
          </cell>
          <cell r="BD33">
            <v>397.37</v>
          </cell>
          <cell r="BE33">
            <v>389.74</v>
          </cell>
          <cell r="BF33">
            <v>389.74</v>
          </cell>
          <cell r="BG33">
            <v>628.46</v>
          </cell>
          <cell r="BH33">
            <v>628.46</v>
          </cell>
          <cell r="BI33">
            <v>550.92999999999995</v>
          </cell>
          <cell r="BJ33">
            <v>550.92999999999995</v>
          </cell>
          <cell r="BK33">
            <v>563.30999999999995</v>
          </cell>
          <cell r="BL33">
            <v>563.30999999999995</v>
          </cell>
          <cell r="BM33">
            <v>525.09</v>
          </cell>
          <cell r="BN33">
            <v>525.09</v>
          </cell>
          <cell r="BO33">
            <v>508.98</v>
          </cell>
          <cell r="BP33">
            <v>508.98</v>
          </cell>
          <cell r="BQ33">
            <v>525.30999999999995</v>
          </cell>
          <cell r="BR33">
            <v>525.30999999999995</v>
          </cell>
          <cell r="BS33">
            <v>510.86</v>
          </cell>
          <cell r="BT33">
            <v>510.86</v>
          </cell>
          <cell r="BU33">
            <v>508.53</v>
          </cell>
          <cell r="BV33">
            <v>508.53</v>
          </cell>
          <cell r="BW33">
            <v>503.91</v>
          </cell>
          <cell r="BX33">
            <v>503.91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457.85</v>
          </cell>
          <cell r="CF33">
            <v>457.85</v>
          </cell>
          <cell r="CG33">
            <v>456.69</v>
          </cell>
          <cell r="CH33">
            <v>456.69</v>
          </cell>
          <cell r="CI33">
            <v>533.4</v>
          </cell>
          <cell r="CJ33">
            <v>533.4</v>
          </cell>
          <cell r="CK33">
            <v>490.58</v>
          </cell>
          <cell r="CL33">
            <v>490.58</v>
          </cell>
          <cell r="CM33">
            <v>495.57</v>
          </cell>
          <cell r="CN33">
            <v>495.57</v>
          </cell>
          <cell r="CO33">
            <v>457.19</v>
          </cell>
          <cell r="CP33">
            <v>457.19</v>
          </cell>
          <cell r="CQ33">
            <v>397.38</v>
          </cell>
          <cell r="CR33">
            <v>397.38</v>
          </cell>
        </row>
        <row r="34">
          <cell r="C34">
            <v>631.41999999999996</v>
          </cell>
          <cell r="D34">
            <v>631.41999999999996</v>
          </cell>
          <cell r="E34">
            <v>637.66999999999996</v>
          </cell>
          <cell r="F34">
            <v>637.66999999999996</v>
          </cell>
          <cell r="G34">
            <v>649.02</v>
          </cell>
          <cell r="H34">
            <v>649.02</v>
          </cell>
          <cell r="I34">
            <v>556.17999999999995</v>
          </cell>
          <cell r="J34">
            <v>556.17999999999995</v>
          </cell>
          <cell r="K34">
            <v>543.47</v>
          </cell>
          <cell r="L34">
            <v>543.47</v>
          </cell>
          <cell r="M34">
            <v>544.92999999999995</v>
          </cell>
          <cell r="N34">
            <v>544.92999999999995</v>
          </cell>
          <cell r="O34">
            <v>579.72</v>
          </cell>
          <cell r="P34">
            <v>579.72</v>
          </cell>
          <cell r="Q34">
            <v>573.72</v>
          </cell>
          <cell r="R34">
            <v>573.72</v>
          </cell>
          <cell r="S34">
            <v>528.15</v>
          </cell>
          <cell r="T34">
            <v>528.15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562.01</v>
          </cell>
          <cell r="Z34">
            <v>562.01</v>
          </cell>
          <cell r="AA34">
            <v>546.38</v>
          </cell>
          <cell r="AB34">
            <v>546.38</v>
          </cell>
          <cell r="AC34">
            <v>533.66</v>
          </cell>
          <cell r="AD34">
            <v>533.66</v>
          </cell>
          <cell r="AE34">
            <v>466.95</v>
          </cell>
          <cell r="AF34">
            <v>466.95</v>
          </cell>
          <cell r="AG34">
            <v>397.35</v>
          </cell>
          <cell r="AH34">
            <v>397.35</v>
          </cell>
          <cell r="AI34">
            <v>588.12</v>
          </cell>
          <cell r="AJ34">
            <v>588.12</v>
          </cell>
          <cell r="AK34">
            <v>599.55999999999995</v>
          </cell>
          <cell r="AL34">
            <v>599.55999999999995</v>
          </cell>
          <cell r="AM34">
            <v>609.21</v>
          </cell>
          <cell r="AN34">
            <v>609.21</v>
          </cell>
          <cell r="AO34">
            <v>546.16</v>
          </cell>
          <cell r="AP34">
            <v>546.16</v>
          </cell>
          <cell r="AQ34">
            <v>534.4</v>
          </cell>
          <cell r="AR34">
            <v>534.4</v>
          </cell>
          <cell r="AS34">
            <v>601.24</v>
          </cell>
          <cell r="AT34">
            <v>601.24</v>
          </cell>
          <cell r="AU34">
            <v>587.59</v>
          </cell>
          <cell r="AV34">
            <v>587.59</v>
          </cell>
          <cell r="AW34">
            <v>606.64</v>
          </cell>
          <cell r="AX34">
            <v>606.64</v>
          </cell>
          <cell r="AY34">
            <v>475.93</v>
          </cell>
          <cell r="AZ34">
            <v>475.93</v>
          </cell>
          <cell r="BA34">
            <v>404.09</v>
          </cell>
          <cell r="BB34">
            <v>404.09</v>
          </cell>
          <cell r="BC34">
            <v>402.47</v>
          </cell>
          <cell r="BD34">
            <v>402.47</v>
          </cell>
          <cell r="BE34">
            <v>394.75</v>
          </cell>
          <cell r="BF34">
            <v>394.75</v>
          </cell>
          <cell r="BG34">
            <v>636.53</v>
          </cell>
          <cell r="BH34">
            <v>636.53</v>
          </cell>
          <cell r="BI34">
            <v>558.01</v>
          </cell>
          <cell r="BJ34">
            <v>558.01</v>
          </cell>
          <cell r="BK34">
            <v>570.54</v>
          </cell>
          <cell r="BL34">
            <v>570.54</v>
          </cell>
          <cell r="BM34">
            <v>531.84</v>
          </cell>
          <cell r="BN34">
            <v>531.84</v>
          </cell>
          <cell r="BO34">
            <v>515.51</v>
          </cell>
          <cell r="BP34">
            <v>515.51</v>
          </cell>
          <cell r="BQ34">
            <v>532.04999999999995</v>
          </cell>
          <cell r="BR34">
            <v>532.04999999999995</v>
          </cell>
          <cell r="BS34">
            <v>517.41999999999996</v>
          </cell>
          <cell r="BT34">
            <v>517.41999999999996</v>
          </cell>
          <cell r="BU34">
            <v>515.05999999999995</v>
          </cell>
          <cell r="BV34">
            <v>515.05999999999995</v>
          </cell>
          <cell r="BW34">
            <v>510.38</v>
          </cell>
          <cell r="BX34">
            <v>510.38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63.73</v>
          </cell>
          <cell r="CF34">
            <v>463.73</v>
          </cell>
          <cell r="CG34">
            <v>462.56</v>
          </cell>
          <cell r="CH34">
            <v>462.56</v>
          </cell>
          <cell r="CI34">
            <v>540.25</v>
          </cell>
          <cell r="CJ34">
            <v>540.25</v>
          </cell>
          <cell r="CK34">
            <v>496.88</v>
          </cell>
          <cell r="CL34">
            <v>496.88</v>
          </cell>
          <cell r="CM34">
            <v>501.94</v>
          </cell>
          <cell r="CN34">
            <v>501.94</v>
          </cell>
          <cell r="CO34">
            <v>463.06</v>
          </cell>
          <cell r="CP34">
            <v>463.06</v>
          </cell>
          <cell r="CQ34">
            <v>402.49</v>
          </cell>
          <cell r="CR34">
            <v>402.49</v>
          </cell>
        </row>
        <row r="35">
          <cell r="C35">
            <v>639.42999999999995</v>
          </cell>
          <cell r="D35">
            <v>639.42999999999995</v>
          </cell>
          <cell r="E35">
            <v>645.76</v>
          </cell>
          <cell r="F35">
            <v>645.76</v>
          </cell>
          <cell r="G35">
            <v>657.25</v>
          </cell>
          <cell r="H35">
            <v>657.25</v>
          </cell>
          <cell r="I35">
            <v>563.23</v>
          </cell>
          <cell r="J35">
            <v>563.23</v>
          </cell>
          <cell r="K35">
            <v>550.36</v>
          </cell>
          <cell r="L35">
            <v>550.36</v>
          </cell>
          <cell r="M35">
            <v>551.84</v>
          </cell>
          <cell r="N35">
            <v>551.84</v>
          </cell>
          <cell r="O35">
            <v>587.07000000000005</v>
          </cell>
          <cell r="P35">
            <v>587.07000000000005</v>
          </cell>
          <cell r="Q35">
            <v>581</v>
          </cell>
          <cell r="R35">
            <v>581</v>
          </cell>
          <cell r="S35">
            <v>534.84</v>
          </cell>
          <cell r="T35">
            <v>534.8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569.13</v>
          </cell>
          <cell r="Z35">
            <v>569.13</v>
          </cell>
          <cell r="AA35">
            <v>553.30999999999995</v>
          </cell>
          <cell r="AB35">
            <v>553.30999999999995</v>
          </cell>
          <cell r="AC35">
            <v>540.41999999999996</v>
          </cell>
          <cell r="AD35">
            <v>540.41999999999996</v>
          </cell>
          <cell r="AE35">
            <v>472.87</v>
          </cell>
          <cell r="AF35">
            <v>472.87</v>
          </cell>
          <cell r="AG35">
            <v>402.39</v>
          </cell>
          <cell r="AH35">
            <v>402.39</v>
          </cell>
          <cell r="AI35">
            <v>595.57000000000005</v>
          </cell>
          <cell r="AJ35">
            <v>595.57000000000005</v>
          </cell>
          <cell r="AK35">
            <v>607.16</v>
          </cell>
          <cell r="AL35">
            <v>607.16</v>
          </cell>
          <cell r="AM35">
            <v>616.92999999999995</v>
          </cell>
          <cell r="AN35">
            <v>616.92999999999995</v>
          </cell>
          <cell r="AO35">
            <v>553.08000000000004</v>
          </cell>
          <cell r="AP35">
            <v>553.08000000000004</v>
          </cell>
          <cell r="AQ35">
            <v>541.17999999999995</v>
          </cell>
          <cell r="AR35">
            <v>541.17999999999995</v>
          </cell>
          <cell r="AS35">
            <v>608.86</v>
          </cell>
          <cell r="AT35">
            <v>608.86</v>
          </cell>
          <cell r="AU35">
            <v>595.04</v>
          </cell>
          <cell r="AV35">
            <v>595.04</v>
          </cell>
          <cell r="AW35">
            <v>614.34</v>
          </cell>
          <cell r="AX35">
            <v>614.34</v>
          </cell>
          <cell r="AY35">
            <v>481.96</v>
          </cell>
          <cell r="AZ35">
            <v>481.96</v>
          </cell>
          <cell r="BA35">
            <v>409.21</v>
          </cell>
          <cell r="BB35">
            <v>409.21</v>
          </cell>
          <cell r="BC35">
            <v>407.57</v>
          </cell>
          <cell r="BD35">
            <v>407.57</v>
          </cell>
          <cell r="BE35">
            <v>399.75</v>
          </cell>
          <cell r="BF35">
            <v>399.75</v>
          </cell>
          <cell r="BG35">
            <v>644.6</v>
          </cell>
          <cell r="BH35">
            <v>644.6</v>
          </cell>
          <cell r="BI35">
            <v>565.08000000000004</v>
          </cell>
          <cell r="BJ35">
            <v>565.08000000000004</v>
          </cell>
          <cell r="BK35">
            <v>577.78</v>
          </cell>
          <cell r="BL35">
            <v>577.78</v>
          </cell>
          <cell r="BM35">
            <v>538.58000000000004</v>
          </cell>
          <cell r="BN35">
            <v>538.58000000000004</v>
          </cell>
          <cell r="BO35">
            <v>522.04999999999995</v>
          </cell>
          <cell r="BP35">
            <v>522.04999999999995</v>
          </cell>
          <cell r="BQ35">
            <v>538.79999999999995</v>
          </cell>
          <cell r="BR35">
            <v>538.79999999999995</v>
          </cell>
          <cell r="BS35">
            <v>523.98</v>
          </cell>
          <cell r="BT35">
            <v>523.98</v>
          </cell>
          <cell r="BU35">
            <v>521.59</v>
          </cell>
          <cell r="BV35">
            <v>521.59</v>
          </cell>
          <cell r="BW35">
            <v>516.85</v>
          </cell>
          <cell r="BX35">
            <v>516.85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469.61</v>
          </cell>
          <cell r="CF35">
            <v>469.61</v>
          </cell>
          <cell r="CG35">
            <v>468.42</v>
          </cell>
          <cell r="CH35">
            <v>468.42</v>
          </cell>
          <cell r="CI35">
            <v>547.1</v>
          </cell>
          <cell r="CJ35">
            <v>547.1</v>
          </cell>
          <cell r="CK35">
            <v>503.18</v>
          </cell>
          <cell r="CL35">
            <v>503.18</v>
          </cell>
          <cell r="CM35">
            <v>508.3</v>
          </cell>
          <cell r="CN35">
            <v>508.3</v>
          </cell>
          <cell r="CO35">
            <v>468.93</v>
          </cell>
          <cell r="CP35">
            <v>468.93</v>
          </cell>
          <cell r="CQ35">
            <v>407.59</v>
          </cell>
          <cell r="CR35">
            <v>407.59</v>
          </cell>
        </row>
        <row r="36">
          <cell r="C36">
            <v>651.44000000000005</v>
          </cell>
          <cell r="D36">
            <v>651.44000000000005</v>
          </cell>
          <cell r="E36">
            <v>657.88</v>
          </cell>
          <cell r="F36">
            <v>657.88</v>
          </cell>
          <cell r="G36">
            <v>669.59</v>
          </cell>
          <cell r="H36">
            <v>669.59</v>
          </cell>
          <cell r="I36">
            <v>573.80999999999995</v>
          </cell>
          <cell r="J36">
            <v>573.80999999999995</v>
          </cell>
          <cell r="K36">
            <v>560.70000000000005</v>
          </cell>
          <cell r="L36">
            <v>560.70000000000005</v>
          </cell>
          <cell r="M36">
            <v>562.20000000000005</v>
          </cell>
          <cell r="N36">
            <v>562.20000000000005</v>
          </cell>
          <cell r="O36">
            <v>598.1</v>
          </cell>
          <cell r="P36">
            <v>598.1</v>
          </cell>
          <cell r="Q36">
            <v>591.91</v>
          </cell>
          <cell r="R36">
            <v>591.91</v>
          </cell>
          <cell r="S36">
            <v>544.89</v>
          </cell>
          <cell r="T36">
            <v>544.89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79.82000000000005</v>
          </cell>
          <cell r="Z36">
            <v>579.82000000000005</v>
          </cell>
          <cell r="AA36">
            <v>563.70000000000005</v>
          </cell>
          <cell r="AB36">
            <v>563.70000000000005</v>
          </cell>
          <cell r="AC36">
            <v>550.57000000000005</v>
          </cell>
          <cell r="AD36">
            <v>550.57000000000005</v>
          </cell>
          <cell r="AE36">
            <v>481.75</v>
          </cell>
          <cell r="AF36">
            <v>481.75</v>
          </cell>
          <cell r="AG36">
            <v>409.95</v>
          </cell>
          <cell r="AH36">
            <v>409.95</v>
          </cell>
          <cell r="AI36">
            <v>606.76</v>
          </cell>
          <cell r="AJ36">
            <v>606.76</v>
          </cell>
          <cell r="AK36">
            <v>618.57000000000005</v>
          </cell>
          <cell r="AL36">
            <v>618.57000000000005</v>
          </cell>
          <cell r="AM36">
            <v>628.52</v>
          </cell>
          <cell r="AN36">
            <v>628.52</v>
          </cell>
          <cell r="AO36">
            <v>563.47</v>
          </cell>
          <cell r="AP36">
            <v>563.47</v>
          </cell>
          <cell r="AQ36">
            <v>551.34</v>
          </cell>
          <cell r="AR36">
            <v>551.34</v>
          </cell>
          <cell r="AS36">
            <v>620.29999999999995</v>
          </cell>
          <cell r="AT36">
            <v>620.29999999999995</v>
          </cell>
          <cell r="AU36">
            <v>606.21</v>
          </cell>
          <cell r="AV36">
            <v>606.21</v>
          </cell>
          <cell r="AW36">
            <v>625.87</v>
          </cell>
          <cell r="AX36">
            <v>625.87</v>
          </cell>
          <cell r="AY36">
            <v>491.01</v>
          </cell>
          <cell r="AZ36">
            <v>491.01</v>
          </cell>
          <cell r="BA36">
            <v>416.89</v>
          </cell>
          <cell r="BB36">
            <v>416.89</v>
          </cell>
          <cell r="BC36">
            <v>415.23</v>
          </cell>
          <cell r="BD36">
            <v>415.23</v>
          </cell>
          <cell r="BE36">
            <v>407.26</v>
          </cell>
          <cell r="BF36">
            <v>407.26</v>
          </cell>
          <cell r="BG36">
            <v>656.71</v>
          </cell>
          <cell r="BH36">
            <v>656.71</v>
          </cell>
          <cell r="BI36">
            <v>575.69000000000005</v>
          </cell>
          <cell r="BJ36">
            <v>575.69000000000005</v>
          </cell>
          <cell r="BK36">
            <v>588.63</v>
          </cell>
          <cell r="BL36">
            <v>588.63</v>
          </cell>
          <cell r="BM36">
            <v>548.69000000000005</v>
          </cell>
          <cell r="BN36">
            <v>548.69000000000005</v>
          </cell>
          <cell r="BO36">
            <v>531.85</v>
          </cell>
          <cell r="BP36">
            <v>531.85</v>
          </cell>
          <cell r="BQ36">
            <v>548.91</v>
          </cell>
          <cell r="BR36">
            <v>548.91</v>
          </cell>
          <cell r="BS36">
            <v>533.82000000000005</v>
          </cell>
          <cell r="BT36">
            <v>533.82000000000005</v>
          </cell>
          <cell r="BU36">
            <v>531.38</v>
          </cell>
          <cell r="BV36">
            <v>531.38</v>
          </cell>
          <cell r="BW36">
            <v>526.54999999999995</v>
          </cell>
          <cell r="BX36">
            <v>526.54999999999995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478.43</v>
          </cell>
          <cell r="CF36">
            <v>478.43</v>
          </cell>
          <cell r="CG36">
            <v>477.22</v>
          </cell>
          <cell r="CH36">
            <v>477.22</v>
          </cell>
          <cell r="CI36">
            <v>557.38</v>
          </cell>
          <cell r="CJ36">
            <v>557.38</v>
          </cell>
          <cell r="CK36">
            <v>512.63</v>
          </cell>
          <cell r="CL36">
            <v>512.63</v>
          </cell>
          <cell r="CM36">
            <v>517.84</v>
          </cell>
          <cell r="CN36">
            <v>517.84</v>
          </cell>
          <cell r="CO36">
            <v>477.74</v>
          </cell>
          <cell r="CP36">
            <v>477.74</v>
          </cell>
          <cell r="CQ36">
            <v>415.24</v>
          </cell>
          <cell r="CR36">
            <v>415.24</v>
          </cell>
        </row>
        <row r="37">
          <cell r="C37">
            <v>662.95</v>
          </cell>
          <cell r="D37">
            <v>662.95</v>
          </cell>
          <cell r="E37">
            <v>669.51</v>
          </cell>
          <cell r="F37">
            <v>669.51</v>
          </cell>
          <cell r="G37">
            <v>681.42</v>
          </cell>
          <cell r="H37">
            <v>681.42</v>
          </cell>
          <cell r="I37">
            <v>583.94000000000005</v>
          </cell>
          <cell r="J37">
            <v>583.94000000000005</v>
          </cell>
          <cell r="K37">
            <v>570.6</v>
          </cell>
          <cell r="L37">
            <v>570.6</v>
          </cell>
          <cell r="M37">
            <v>572.13</v>
          </cell>
          <cell r="N37">
            <v>572.13</v>
          </cell>
          <cell r="O37">
            <v>608.66</v>
          </cell>
          <cell r="P37">
            <v>608.66</v>
          </cell>
          <cell r="Q37">
            <v>602.36</v>
          </cell>
          <cell r="R37">
            <v>602.36</v>
          </cell>
          <cell r="S37">
            <v>554.51</v>
          </cell>
          <cell r="T37">
            <v>554.5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90.05999999999995</v>
          </cell>
          <cell r="Z37">
            <v>590.05999999999995</v>
          </cell>
          <cell r="AA37">
            <v>573.66</v>
          </cell>
          <cell r="AB37">
            <v>573.66</v>
          </cell>
          <cell r="AC37">
            <v>560.29999999999995</v>
          </cell>
          <cell r="AD37">
            <v>560.29999999999995</v>
          </cell>
          <cell r="AE37">
            <v>490.26</v>
          </cell>
          <cell r="AF37">
            <v>490.26</v>
          </cell>
          <cell r="AG37">
            <v>417.19</v>
          </cell>
          <cell r="AH37">
            <v>417.19</v>
          </cell>
          <cell r="AI37">
            <v>617.48</v>
          </cell>
          <cell r="AJ37">
            <v>617.48</v>
          </cell>
          <cell r="AK37">
            <v>629.49</v>
          </cell>
          <cell r="AL37">
            <v>629.49</v>
          </cell>
          <cell r="AM37">
            <v>639.62</v>
          </cell>
          <cell r="AN37">
            <v>639.62</v>
          </cell>
          <cell r="AO37">
            <v>573.42999999999995</v>
          </cell>
          <cell r="AP37">
            <v>573.42999999999995</v>
          </cell>
          <cell r="AQ37">
            <v>561.08000000000004</v>
          </cell>
          <cell r="AR37">
            <v>561.08000000000004</v>
          </cell>
          <cell r="AS37">
            <v>631.25</v>
          </cell>
          <cell r="AT37">
            <v>631.25</v>
          </cell>
          <cell r="AU37">
            <v>616.91999999999996</v>
          </cell>
          <cell r="AV37">
            <v>616.91999999999996</v>
          </cell>
          <cell r="AW37">
            <v>636.92999999999995</v>
          </cell>
          <cell r="AX37">
            <v>636.92999999999995</v>
          </cell>
          <cell r="AY37">
            <v>499.69</v>
          </cell>
          <cell r="AZ37">
            <v>499.69</v>
          </cell>
          <cell r="BA37">
            <v>424.26</v>
          </cell>
          <cell r="BB37">
            <v>424.26</v>
          </cell>
          <cell r="BC37">
            <v>422.56</v>
          </cell>
          <cell r="BD37">
            <v>422.56</v>
          </cell>
          <cell r="BE37">
            <v>414.45</v>
          </cell>
          <cell r="BF37">
            <v>414.45</v>
          </cell>
          <cell r="BG37">
            <v>668.31</v>
          </cell>
          <cell r="BH37">
            <v>668.31</v>
          </cell>
          <cell r="BI37">
            <v>585.86</v>
          </cell>
          <cell r="BJ37">
            <v>585.86</v>
          </cell>
          <cell r="BK37">
            <v>599.03</v>
          </cell>
          <cell r="BL37">
            <v>599.03</v>
          </cell>
          <cell r="BM37">
            <v>558.39</v>
          </cell>
          <cell r="BN37">
            <v>558.39</v>
          </cell>
          <cell r="BO37">
            <v>541.25</v>
          </cell>
          <cell r="BP37">
            <v>541.25</v>
          </cell>
          <cell r="BQ37">
            <v>558.61</v>
          </cell>
          <cell r="BR37">
            <v>558.61</v>
          </cell>
          <cell r="BS37">
            <v>543.25</v>
          </cell>
          <cell r="BT37">
            <v>543.25</v>
          </cell>
          <cell r="BU37">
            <v>540.77</v>
          </cell>
          <cell r="BV37">
            <v>540.77</v>
          </cell>
          <cell r="BW37">
            <v>535.86</v>
          </cell>
          <cell r="BX37">
            <v>535.86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486.88</v>
          </cell>
          <cell r="CF37">
            <v>486.88</v>
          </cell>
          <cell r="CG37">
            <v>485.65</v>
          </cell>
          <cell r="CH37">
            <v>485.65</v>
          </cell>
          <cell r="CI37">
            <v>567.22</v>
          </cell>
          <cell r="CJ37">
            <v>567.22</v>
          </cell>
          <cell r="CK37">
            <v>521.69000000000005</v>
          </cell>
          <cell r="CL37">
            <v>521.69000000000005</v>
          </cell>
          <cell r="CM37">
            <v>526.99</v>
          </cell>
          <cell r="CN37">
            <v>526.99</v>
          </cell>
          <cell r="CO37">
            <v>486.18</v>
          </cell>
          <cell r="CP37">
            <v>486.18</v>
          </cell>
          <cell r="CQ37">
            <v>422.58</v>
          </cell>
          <cell r="CR37">
            <v>422.58</v>
          </cell>
        </row>
        <row r="38">
          <cell r="C38">
            <v>678.96</v>
          </cell>
          <cell r="D38">
            <v>678.96</v>
          </cell>
          <cell r="E38">
            <v>685.68</v>
          </cell>
          <cell r="F38">
            <v>685.68</v>
          </cell>
          <cell r="G38">
            <v>697.87</v>
          </cell>
          <cell r="H38">
            <v>697.87</v>
          </cell>
          <cell r="I38">
            <v>598.04999999999995</v>
          </cell>
          <cell r="J38">
            <v>598.04999999999995</v>
          </cell>
          <cell r="K38">
            <v>584.38</v>
          </cell>
          <cell r="L38">
            <v>584.38</v>
          </cell>
          <cell r="M38">
            <v>585.95000000000005</v>
          </cell>
          <cell r="N38">
            <v>585.95000000000005</v>
          </cell>
          <cell r="O38">
            <v>623.36</v>
          </cell>
          <cell r="P38">
            <v>623.36</v>
          </cell>
          <cell r="Q38">
            <v>616.91</v>
          </cell>
          <cell r="R38">
            <v>616.91</v>
          </cell>
          <cell r="S38">
            <v>567.9</v>
          </cell>
          <cell r="T38">
            <v>567.9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04.30999999999995</v>
          </cell>
          <cell r="Z38">
            <v>604.30999999999995</v>
          </cell>
          <cell r="AA38">
            <v>587.51</v>
          </cell>
          <cell r="AB38">
            <v>587.51</v>
          </cell>
          <cell r="AC38">
            <v>573.83000000000004</v>
          </cell>
          <cell r="AD38">
            <v>573.83000000000004</v>
          </cell>
          <cell r="AE38">
            <v>502.1</v>
          </cell>
          <cell r="AF38">
            <v>502.1</v>
          </cell>
          <cell r="AG38">
            <v>427.26</v>
          </cell>
          <cell r="AH38">
            <v>427.26</v>
          </cell>
          <cell r="AI38">
            <v>632.39</v>
          </cell>
          <cell r="AJ38">
            <v>632.39</v>
          </cell>
          <cell r="AK38">
            <v>644.70000000000005</v>
          </cell>
          <cell r="AL38">
            <v>644.70000000000005</v>
          </cell>
          <cell r="AM38">
            <v>655.07000000000005</v>
          </cell>
          <cell r="AN38">
            <v>655.07000000000005</v>
          </cell>
          <cell r="AO38">
            <v>587.27</v>
          </cell>
          <cell r="AP38">
            <v>587.27</v>
          </cell>
          <cell r="AQ38">
            <v>574.63</v>
          </cell>
          <cell r="AR38">
            <v>574.63</v>
          </cell>
          <cell r="AS38">
            <v>646.5</v>
          </cell>
          <cell r="AT38">
            <v>646.5</v>
          </cell>
          <cell r="AU38">
            <v>631.82000000000005</v>
          </cell>
          <cell r="AV38">
            <v>631.82000000000005</v>
          </cell>
          <cell r="AW38">
            <v>652.30999999999995</v>
          </cell>
          <cell r="AX38">
            <v>652.30999999999995</v>
          </cell>
          <cell r="AY38">
            <v>511.75</v>
          </cell>
          <cell r="AZ38">
            <v>511.75</v>
          </cell>
          <cell r="BA38">
            <v>434.51</v>
          </cell>
          <cell r="BB38">
            <v>434.51</v>
          </cell>
          <cell r="BC38">
            <v>432.77</v>
          </cell>
          <cell r="BD38">
            <v>432.77</v>
          </cell>
          <cell r="BE38">
            <v>424.46</v>
          </cell>
          <cell r="BF38">
            <v>424.46</v>
          </cell>
          <cell r="BG38">
            <v>684.45</v>
          </cell>
          <cell r="BH38">
            <v>684.45</v>
          </cell>
          <cell r="BI38">
            <v>600.01</v>
          </cell>
          <cell r="BJ38">
            <v>600.01</v>
          </cell>
          <cell r="BK38">
            <v>613.49</v>
          </cell>
          <cell r="BL38">
            <v>613.49</v>
          </cell>
          <cell r="BM38">
            <v>571.87</v>
          </cell>
          <cell r="BN38">
            <v>571.87</v>
          </cell>
          <cell r="BO38">
            <v>554.32000000000005</v>
          </cell>
          <cell r="BP38">
            <v>554.32000000000005</v>
          </cell>
          <cell r="BQ38">
            <v>572.1</v>
          </cell>
          <cell r="BR38">
            <v>572.1</v>
          </cell>
          <cell r="BS38">
            <v>556.37</v>
          </cell>
          <cell r="BT38">
            <v>556.37</v>
          </cell>
          <cell r="BU38">
            <v>553.83000000000004</v>
          </cell>
          <cell r="BV38">
            <v>553.83000000000004</v>
          </cell>
          <cell r="BW38">
            <v>548.79999999999995</v>
          </cell>
          <cell r="BX38">
            <v>548.79999999999995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498.64</v>
          </cell>
          <cell r="CF38">
            <v>498.64</v>
          </cell>
          <cell r="CG38">
            <v>497.38</v>
          </cell>
          <cell r="CH38">
            <v>497.38</v>
          </cell>
          <cell r="CI38">
            <v>580.91999999999996</v>
          </cell>
          <cell r="CJ38">
            <v>580.91999999999996</v>
          </cell>
          <cell r="CK38">
            <v>534.29</v>
          </cell>
          <cell r="CL38">
            <v>534.29</v>
          </cell>
          <cell r="CM38">
            <v>539.72</v>
          </cell>
          <cell r="CN38">
            <v>539.72</v>
          </cell>
          <cell r="CO38">
            <v>497.92</v>
          </cell>
          <cell r="CP38">
            <v>497.92</v>
          </cell>
          <cell r="CQ38">
            <v>432.79</v>
          </cell>
          <cell r="CR38">
            <v>432.79</v>
          </cell>
        </row>
        <row r="39">
          <cell r="C39">
            <v>698.97</v>
          </cell>
          <cell r="D39">
            <v>698.97</v>
          </cell>
          <cell r="E39">
            <v>705.89</v>
          </cell>
          <cell r="F39">
            <v>705.89</v>
          </cell>
          <cell r="G39">
            <v>718.45</v>
          </cell>
          <cell r="H39">
            <v>718.45</v>
          </cell>
          <cell r="I39">
            <v>615.66999999999996</v>
          </cell>
          <cell r="J39">
            <v>615.66999999999996</v>
          </cell>
          <cell r="K39">
            <v>601.61</v>
          </cell>
          <cell r="L39">
            <v>601.61</v>
          </cell>
          <cell r="M39">
            <v>603.22</v>
          </cell>
          <cell r="N39">
            <v>603.22</v>
          </cell>
          <cell r="O39">
            <v>641.74</v>
          </cell>
          <cell r="P39">
            <v>641.74</v>
          </cell>
          <cell r="Q39">
            <v>635.1</v>
          </cell>
          <cell r="R39">
            <v>635.1</v>
          </cell>
          <cell r="S39">
            <v>584.64</v>
          </cell>
          <cell r="T39">
            <v>584.64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622.13</v>
          </cell>
          <cell r="Z39">
            <v>622.13</v>
          </cell>
          <cell r="AA39">
            <v>604.83000000000004</v>
          </cell>
          <cell r="AB39">
            <v>604.83000000000004</v>
          </cell>
          <cell r="AC39">
            <v>590.74</v>
          </cell>
          <cell r="AD39">
            <v>590.74</v>
          </cell>
          <cell r="AE39">
            <v>516.9</v>
          </cell>
          <cell r="AF39">
            <v>516.9</v>
          </cell>
          <cell r="AG39">
            <v>439.86</v>
          </cell>
          <cell r="AH39">
            <v>439.86</v>
          </cell>
          <cell r="AI39">
            <v>651.03</v>
          </cell>
          <cell r="AJ39">
            <v>651.03</v>
          </cell>
          <cell r="AK39">
            <v>663.7</v>
          </cell>
          <cell r="AL39">
            <v>663.7</v>
          </cell>
          <cell r="AM39">
            <v>674.38</v>
          </cell>
          <cell r="AN39">
            <v>674.38</v>
          </cell>
          <cell r="AO39">
            <v>604.58000000000004</v>
          </cell>
          <cell r="AP39">
            <v>604.58000000000004</v>
          </cell>
          <cell r="AQ39">
            <v>591.57000000000005</v>
          </cell>
          <cell r="AR39">
            <v>591.57000000000005</v>
          </cell>
          <cell r="AS39">
            <v>665.56</v>
          </cell>
          <cell r="AT39">
            <v>665.56</v>
          </cell>
          <cell r="AU39">
            <v>650.45000000000005</v>
          </cell>
          <cell r="AV39">
            <v>650.45000000000005</v>
          </cell>
          <cell r="AW39">
            <v>671.54</v>
          </cell>
          <cell r="AX39">
            <v>671.54</v>
          </cell>
          <cell r="AY39">
            <v>526.84</v>
          </cell>
          <cell r="AZ39">
            <v>526.84</v>
          </cell>
          <cell r="BA39">
            <v>447.31</v>
          </cell>
          <cell r="BB39">
            <v>447.31</v>
          </cell>
          <cell r="BC39">
            <v>445.52</v>
          </cell>
          <cell r="BD39">
            <v>445.52</v>
          </cell>
          <cell r="BE39">
            <v>436.98</v>
          </cell>
          <cell r="BF39">
            <v>436.98</v>
          </cell>
          <cell r="BG39">
            <v>704.62</v>
          </cell>
          <cell r="BH39">
            <v>704.62</v>
          </cell>
          <cell r="BI39">
            <v>617.70000000000005</v>
          </cell>
          <cell r="BJ39">
            <v>617.70000000000005</v>
          </cell>
          <cell r="BK39">
            <v>631.58000000000004</v>
          </cell>
          <cell r="BL39">
            <v>631.58000000000004</v>
          </cell>
          <cell r="BM39">
            <v>588.73</v>
          </cell>
          <cell r="BN39">
            <v>588.73</v>
          </cell>
          <cell r="BO39">
            <v>570.66</v>
          </cell>
          <cell r="BP39">
            <v>570.66</v>
          </cell>
          <cell r="BQ39">
            <v>588.97</v>
          </cell>
          <cell r="BR39">
            <v>588.97</v>
          </cell>
          <cell r="BS39">
            <v>572.77</v>
          </cell>
          <cell r="BT39">
            <v>572.77</v>
          </cell>
          <cell r="BU39">
            <v>570.15</v>
          </cell>
          <cell r="BV39">
            <v>570.15</v>
          </cell>
          <cell r="BW39">
            <v>564.97</v>
          </cell>
          <cell r="BX39">
            <v>564.97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513.34</v>
          </cell>
          <cell r="CF39">
            <v>513.34</v>
          </cell>
          <cell r="CG39">
            <v>512.04</v>
          </cell>
          <cell r="CH39">
            <v>512.04</v>
          </cell>
          <cell r="CI39">
            <v>598.04</v>
          </cell>
          <cell r="CJ39">
            <v>598.04</v>
          </cell>
          <cell r="CK39">
            <v>550.03</v>
          </cell>
          <cell r="CL39">
            <v>550.03</v>
          </cell>
          <cell r="CM39">
            <v>555.63</v>
          </cell>
          <cell r="CN39">
            <v>555.63</v>
          </cell>
          <cell r="CO39">
            <v>512.6</v>
          </cell>
          <cell r="CP39">
            <v>512.6</v>
          </cell>
          <cell r="CQ39">
            <v>445.54</v>
          </cell>
          <cell r="CR39">
            <v>445.54</v>
          </cell>
        </row>
        <row r="40">
          <cell r="C40">
            <v>722.49</v>
          </cell>
          <cell r="D40">
            <v>722.49</v>
          </cell>
          <cell r="E40">
            <v>729.64</v>
          </cell>
          <cell r="F40">
            <v>729.64</v>
          </cell>
          <cell r="G40">
            <v>742.62</v>
          </cell>
          <cell r="H40">
            <v>742.62</v>
          </cell>
          <cell r="I40">
            <v>636.39</v>
          </cell>
          <cell r="J40">
            <v>636.39</v>
          </cell>
          <cell r="K40">
            <v>621.85</v>
          </cell>
          <cell r="L40">
            <v>621.85</v>
          </cell>
          <cell r="M40">
            <v>623.51</v>
          </cell>
          <cell r="N40">
            <v>623.51</v>
          </cell>
          <cell r="O40">
            <v>663.33</v>
          </cell>
          <cell r="P40">
            <v>663.33</v>
          </cell>
          <cell r="Q40">
            <v>656.46</v>
          </cell>
          <cell r="R40">
            <v>656.46</v>
          </cell>
          <cell r="S40">
            <v>604.30999999999995</v>
          </cell>
          <cell r="T40">
            <v>604.30999999999995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643.05999999999995</v>
          </cell>
          <cell r="Z40">
            <v>643.05999999999995</v>
          </cell>
          <cell r="AA40">
            <v>625.17999999999995</v>
          </cell>
          <cell r="AB40">
            <v>625.17999999999995</v>
          </cell>
          <cell r="AC40">
            <v>610.62</v>
          </cell>
          <cell r="AD40">
            <v>610.62</v>
          </cell>
          <cell r="AE40">
            <v>534.29</v>
          </cell>
          <cell r="AF40">
            <v>534.29</v>
          </cell>
          <cell r="AG40">
            <v>454.66</v>
          </cell>
          <cell r="AH40">
            <v>454.66</v>
          </cell>
          <cell r="AI40">
            <v>672.93</v>
          </cell>
          <cell r="AJ40">
            <v>672.93</v>
          </cell>
          <cell r="AK40">
            <v>686.03</v>
          </cell>
          <cell r="AL40">
            <v>686.03</v>
          </cell>
          <cell r="AM40">
            <v>697.07</v>
          </cell>
          <cell r="AN40">
            <v>697.07</v>
          </cell>
          <cell r="AO40">
            <v>624.92999999999995</v>
          </cell>
          <cell r="AP40">
            <v>624.92999999999995</v>
          </cell>
          <cell r="AQ40">
            <v>611.47</v>
          </cell>
          <cell r="AR40">
            <v>611.47</v>
          </cell>
          <cell r="AS40">
            <v>687.95</v>
          </cell>
          <cell r="AT40">
            <v>687.95</v>
          </cell>
          <cell r="AU40">
            <v>672.33</v>
          </cell>
          <cell r="AV40">
            <v>672.33</v>
          </cell>
          <cell r="AW40">
            <v>694.13</v>
          </cell>
          <cell r="AX40">
            <v>694.13</v>
          </cell>
          <cell r="AY40">
            <v>544.55999999999995</v>
          </cell>
          <cell r="AZ40">
            <v>544.55999999999995</v>
          </cell>
          <cell r="BA40">
            <v>462.36</v>
          </cell>
          <cell r="BB40">
            <v>462.36</v>
          </cell>
          <cell r="BC40">
            <v>460.51</v>
          </cell>
          <cell r="BD40">
            <v>460.51</v>
          </cell>
          <cell r="BE40">
            <v>451.68</v>
          </cell>
          <cell r="BF40">
            <v>451.68</v>
          </cell>
          <cell r="BG40">
            <v>728.33</v>
          </cell>
          <cell r="BH40">
            <v>728.33</v>
          </cell>
          <cell r="BI40">
            <v>638.48</v>
          </cell>
          <cell r="BJ40">
            <v>638.48</v>
          </cell>
          <cell r="BK40">
            <v>652.83000000000004</v>
          </cell>
          <cell r="BL40">
            <v>652.83000000000004</v>
          </cell>
          <cell r="BM40">
            <v>608.54</v>
          </cell>
          <cell r="BN40">
            <v>608.54</v>
          </cell>
          <cell r="BO40">
            <v>589.86</v>
          </cell>
          <cell r="BP40">
            <v>589.86</v>
          </cell>
          <cell r="BQ40">
            <v>608.78</v>
          </cell>
          <cell r="BR40">
            <v>608.78</v>
          </cell>
          <cell r="BS40">
            <v>592.04</v>
          </cell>
          <cell r="BT40">
            <v>592.04</v>
          </cell>
          <cell r="BU40">
            <v>589.33000000000004</v>
          </cell>
          <cell r="BV40">
            <v>589.33000000000004</v>
          </cell>
          <cell r="BW40">
            <v>583.98</v>
          </cell>
          <cell r="BX40">
            <v>583.98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530.61</v>
          </cell>
          <cell r="CF40">
            <v>530.61</v>
          </cell>
          <cell r="CG40">
            <v>529.27</v>
          </cell>
          <cell r="CH40">
            <v>529.27</v>
          </cell>
          <cell r="CI40">
            <v>618.16</v>
          </cell>
          <cell r="CJ40">
            <v>618.16</v>
          </cell>
          <cell r="CK40">
            <v>568.54</v>
          </cell>
          <cell r="CL40">
            <v>568.54</v>
          </cell>
          <cell r="CM40">
            <v>574.32000000000005</v>
          </cell>
          <cell r="CN40">
            <v>574.32000000000005</v>
          </cell>
          <cell r="CO40">
            <v>529.84</v>
          </cell>
          <cell r="CP40">
            <v>529.84</v>
          </cell>
          <cell r="CQ40">
            <v>460.53</v>
          </cell>
          <cell r="CR40">
            <v>460.53</v>
          </cell>
        </row>
        <row r="41">
          <cell r="C41">
            <v>750.51</v>
          </cell>
          <cell r="D41">
            <v>750.51</v>
          </cell>
          <cell r="E41">
            <v>757.93</v>
          </cell>
          <cell r="F41">
            <v>757.93</v>
          </cell>
          <cell r="G41">
            <v>771.42</v>
          </cell>
          <cell r="H41">
            <v>771.42</v>
          </cell>
          <cell r="I41">
            <v>661.07</v>
          </cell>
          <cell r="J41">
            <v>661.07</v>
          </cell>
          <cell r="K41">
            <v>645.97</v>
          </cell>
          <cell r="L41">
            <v>645.97</v>
          </cell>
          <cell r="M41">
            <v>647.69000000000005</v>
          </cell>
          <cell r="N41">
            <v>647.69000000000005</v>
          </cell>
          <cell r="O41">
            <v>689.05</v>
          </cell>
          <cell r="P41">
            <v>689.05</v>
          </cell>
          <cell r="Q41">
            <v>681.92</v>
          </cell>
          <cell r="R41">
            <v>681.92</v>
          </cell>
          <cell r="S41">
            <v>627.75</v>
          </cell>
          <cell r="T41">
            <v>627.7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668</v>
          </cell>
          <cell r="Z41">
            <v>668</v>
          </cell>
          <cell r="AA41">
            <v>649.41999999999996</v>
          </cell>
          <cell r="AB41">
            <v>649.41999999999996</v>
          </cell>
          <cell r="AC41">
            <v>634.29999999999995</v>
          </cell>
          <cell r="AD41">
            <v>634.29999999999995</v>
          </cell>
          <cell r="AE41">
            <v>555.01</v>
          </cell>
          <cell r="AF41">
            <v>555.01</v>
          </cell>
          <cell r="AG41">
            <v>472.29</v>
          </cell>
          <cell r="AH41">
            <v>472.29</v>
          </cell>
          <cell r="AI41">
            <v>699.03</v>
          </cell>
          <cell r="AJ41">
            <v>699.03</v>
          </cell>
          <cell r="AK41">
            <v>712.63</v>
          </cell>
          <cell r="AL41">
            <v>712.63</v>
          </cell>
          <cell r="AM41">
            <v>724.1</v>
          </cell>
          <cell r="AN41">
            <v>724.1</v>
          </cell>
          <cell r="AO41">
            <v>649.16</v>
          </cell>
          <cell r="AP41">
            <v>649.16</v>
          </cell>
          <cell r="AQ41">
            <v>635.17999999999995</v>
          </cell>
          <cell r="AR41">
            <v>635.17999999999995</v>
          </cell>
          <cell r="AS41">
            <v>714.63</v>
          </cell>
          <cell r="AT41">
            <v>714.63</v>
          </cell>
          <cell r="AU41">
            <v>698.4</v>
          </cell>
          <cell r="AV41">
            <v>698.4</v>
          </cell>
          <cell r="AW41">
            <v>721.05</v>
          </cell>
          <cell r="AX41">
            <v>721.05</v>
          </cell>
          <cell r="AY41">
            <v>565.67999999999995</v>
          </cell>
          <cell r="AZ41">
            <v>565.67999999999995</v>
          </cell>
          <cell r="BA41">
            <v>480.29</v>
          </cell>
          <cell r="BB41">
            <v>480.29</v>
          </cell>
          <cell r="BC41">
            <v>478.37</v>
          </cell>
          <cell r="BD41">
            <v>478.37</v>
          </cell>
          <cell r="BE41">
            <v>469.19</v>
          </cell>
          <cell r="BF41">
            <v>469.19</v>
          </cell>
          <cell r="BG41">
            <v>756.58</v>
          </cell>
          <cell r="BH41">
            <v>756.58</v>
          </cell>
          <cell r="BI41">
            <v>663.24</v>
          </cell>
          <cell r="BJ41">
            <v>663.24</v>
          </cell>
          <cell r="BK41">
            <v>678.14</v>
          </cell>
          <cell r="BL41">
            <v>678.14</v>
          </cell>
          <cell r="BM41">
            <v>632.14</v>
          </cell>
          <cell r="BN41">
            <v>632.14</v>
          </cell>
          <cell r="BO41">
            <v>612.73</v>
          </cell>
          <cell r="BP41">
            <v>612.73</v>
          </cell>
          <cell r="BQ41">
            <v>632.39</v>
          </cell>
          <cell r="BR41">
            <v>632.39</v>
          </cell>
          <cell r="BS41">
            <v>615</v>
          </cell>
          <cell r="BT41">
            <v>615</v>
          </cell>
          <cell r="BU41">
            <v>612.19000000000005</v>
          </cell>
          <cell r="BV41">
            <v>612.19000000000005</v>
          </cell>
          <cell r="BW41">
            <v>606.63</v>
          </cell>
          <cell r="BX41">
            <v>606.63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551.17999999999995</v>
          </cell>
          <cell r="CF41">
            <v>551.17999999999995</v>
          </cell>
          <cell r="CG41">
            <v>549.79</v>
          </cell>
          <cell r="CH41">
            <v>549.79</v>
          </cell>
          <cell r="CI41">
            <v>642.14</v>
          </cell>
          <cell r="CJ41">
            <v>642.14</v>
          </cell>
          <cell r="CK41">
            <v>590.59</v>
          </cell>
          <cell r="CL41">
            <v>590.59</v>
          </cell>
          <cell r="CM41">
            <v>596.6</v>
          </cell>
          <cell r="CN41">
            <v>596.6</v>
          </cell>
          <cell r="CO41">
            <v>550.39</v>
          </cell>
          <cell r="CP41">
            <v>550.39</v>
          </cell>
          <cell r="CQ41">
            <v>478.39</v>
          </cell>
          <cell r="CR41">
            <v>478.39</v>
          </cell>
        </row>
        <row r="42">
          <cell r="C42">
            <v>782.03</v>
          </cell>
          <cell r="D42">
            <v>782.03</v>
          </cell>
          <cell r="E42">
            <v>789.77</v>
          </cell>
          <cell r="F42">
            <v>789.77</v>
          </cell>
          <cell r="G42">
            <v>803.82</v>
          </cell>
          <cell r="H42">
            <v>803.82</v>
          </cell>
          <cell r="I42">
            <v>688.83</v>
          </cell>
          <cell r="J42">
            <v>688.83</v>
          </cell>
          <cell r="K42">
            <v>673.1</v>
          </cell>
          <cell r="L42">
            <v>673.1</v>
          </cell>
          <cell r="M42">
            <v>674.9</v>
          </cell>
          <cell r="N42">
            <v>674.9</v>
          </cell>
          <cell r="O42">
            <v>717.99</v>
          </cell>
          <cell r="P42">
            <v>717.99</v>
          </cell>
          <cell r="Q42">
            <v>710.56</v>
          </cell>
          <cell r="R42">
            <v>710.56</v>
          </cell>
          <cell r="S42">
            <v>654.11</v>
          </cell>
          <cell r="T42">
            <v>654.11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96.05</v>
          </cell>
          <cell r="Z42">
            <v>696.05</v>
          </cell>
          <cell r="AA42">
            <v>676.7</v>
          </cell>
          <cell r="AB42">
            <v>676.7</v>
          </cell>
          <cell r="AC42">
            <v>660.94</v>
          </cell>
          <cell r="AD42">
            <v>660.94</v>
          </cell>
          <cell r="AE42">
            <v>578.32000000000005</v>
          </cell>
          <cell r="AF42">
            <v>578.32000000000005</v>
          </cell>
          <cell r="AG42">
            <v>492.12</v>
          </cell>
          <cell r="AH42">
            <v>492.12</v>
          </cell>
          <cell r="AI42">
            <v>728.39</v>
          </cell>
          <cell r="AJ42">
            <v>728.39</v>
          </cell>
          <cell r="AK42">
            <v>742.56</v>
          </cell>
          <cell r="AL42">
            <v>742.56</v>
          </cell>
          <cell r="AM42">
            <v>754.51</v>
          </cell>
          <cell r="AN42">
            <v>754.51</v>
          </cell>
          <cell r="AO42">
            <v>676.43</v>
          </cell>
          <cell r="AP42">
            <v>676.43</v>
          </cell>
          <cell r="AQ42">
            <v>661.86</v>
          </cell>
          <cell r="AR42">
            <v>661.86</v>
          </cell>
          <cell r="AS42">
            <v>744.64</v>
          </cell>
          <cell r="AT42">
            <v>744.64</v>
          </cell>
          <cell r="AU42">
            <v>727.74</v>
          </cell>
          <cell r="AV42">
            <v>727.74</v>
          </cell>
          <cell r="AW42">
            <v>751.33</v>
          </cell>
          <cell r="AX42">
            <v>751.33</v>
          </cell>
          <cell r="AY42">
            <v>589.44000000000005</v>
          </cell>
          <cell r="AZ42">
            <v>589.44000000000005</v>
          </cell>
          <cell r="BA42">
            <v>500.47</v>
          </cell>
          <cell r="BB42">
            <v>500.47</v>
          </cell>
          <cell r="BC42">
            <v>498.46</v>
          </cell>
          <cell r="BD42">
            <v>498.46</v>
          </cell>
          <cell r="BE42">
            <v>488.9</v>
          </cell>
          <cell r="BF42">
            <v>488.9</v>
          </cell>
          <cell r="BG42">
            <v>788.35</v>
          </cell>
          <cell r="BH42">
            <v>788.35</v>
          </cell>
          <cell r="BI42">
            <v>691.1</v>
          </cell>
          <cell r="BJ42">
            <v>691.1</v>
          </cell>
          <cell r="BK42">
            <v>706.62</v>
          </cell>
          <cell r="BL42">
            <v>706.62</v>
          </cell>
          <cell r="BM42">
            <v>658.69</v>
          </cell>
          <cell r="BN42">
            <v>658.69</v>
          </cell>
          <cell r="BO42">
            <v>638.47</v>
          </cell>
          <cell r="BP42">
            <v>638.47</v>
          </cell>
          <cell r="BQ42">
            <v>658.95</v>
          </cell>
          <cell r="BR42">
            <v>658.95</v>
          </cell>
          <cell r="BS42">
            <v>640.83000000000004</v>
          </cell>
          <cell r="BT42">
            <v>640.83000000000004</v>
          </cell>
          <cell r="BU42">
            <v>637.9</v>
          </cell>
          <cell r="BV42">
            <v>637.9</v>
          </cell>
          <cell r="BW42">
            <v>632.11</v>
          </cell>
          <cell r="BX42">
            <v>632.11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574.33000000000004</v>
          </cell>
          <cell r="CF42">
            <v>574.33000000000004</v>
          </cell>
          <cell r="CG42">
            <v>572.88</v>
          </cell>
          <cell r="CH42">
            <v>572.88</v>
          </cell>
          <cell r="CI42">
            <v>669.11</v>
          </cell>
          <cell r="CJ42">
            <v>669.11</v>
          </cell>
          <cell r="CK42">
            <v>615.39</v>
          </cell>
          <cell r="CL42">
            <v>615.39</v>
          </cell>
          <cell r="CM42">
            <v>621.65</v>
          </cell>
          <cell r="CN42">
            <v>621.65</v>
          </cell>
          <cell r="CO42">
            <v>573.51</v>
          </cell>
          <cell r="CP42">
            <v>573.51</v>
          </cell>
          <cell r="CQ42">
            <v>498.49</v>
          </cell>
          <cell r="CR42">
            <v>498.49</v>
          </cell>
        </row>
        <row r="43">
          <cell r="C43">
            <v>818.05</v>
          </cell>
          <cell r="D43">
            <v>818.05</v>
          </cell>
          <cell r="E43">
            <v>826.15</v>
          </cell>
          <cell r="F43">
            <v>826.15</v>
          </cell>
          <cell r="G43">
            <v>840.84</v>
          </cell>
          <cell r="H43">
            <v>840.84</v>
          </cell>
          <cell r="I43">
            <v>720.56</v>
          </cell>
          <cell r="J43">
            <v>720.56</v>
          </cell>
          <cell r="K43">
            <v>704.1</v>
          </cell>
          <cell r="L43">
            <v>704.1</v>
          </cell>
          <cell r="M43">
            <v>705.99</v>
          </cell>
          <cell r="N43">
            <v>705.99</v>
          </cell>
          <cell r="O43">
            <v>751.07</v>
          </cell>
          <cell r="P43">
            <v>751.07</v>
          </cell>
          <cell r="Q43">
            <v>743.29</v>
          </cell>
          <cell r="R43">
            <v>743.29</v>
          </cell>
          <cell r="S43">
            <v>684.25</v>
          </cell>
          <cell r="T43">
            <v>684.25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28.12</v>
          </cell>
          <cell r="Z43">
            <v>728.12</v>
          </cell>
          <cell r="AA43">
            <v>707.87</v>
          </cell>
          <cell r="AB43">
            <v>707.87</v>
          </cell>
          <cell r="AC43">
            <v>691.39</v>
          </cell>
          <cell r="AD43">
            <v>691.39</v>
          </cell>
          <cell r="AE43">
            <v>604.96</v>
          </cell>
          <cell r="AF43">
            <v>604.96</v>
          </cell>
          <cell r="AG43">
            <v>514.79</v>
          </cell>
          <cell r="AH43">
            <v>514.79</v>
          </cell>
          <cell r="AI43">
            <v>761.94</v>
          </cell>
          <cell r="AJ43">
            <v>761.94</v>
          </cell>
          <cell r="AK43">
            <v>776.77</v>
          </cell>
          <cell r="AL43">
            <v>776.77</v>
          </cell>
          <cell r="AM43">
            <v>789.27</v>
          </cell>
          <cell r="AN43">
            <v>789.27</v>
          </cell>
          <cell r="AO43">
            <v>707.58</v>
          </cell>
          <cell r="AP43">
            <v>707.58</v>
          </cell>
          <cell r="AQ43">
            <v>692.35</v>
          </cell>
          <cell r="AR43">
            <v>692.35</v>
          </cell>
          <cell r="AS43">
            <v>778.94</v>
          </cell>
          <cell r="AT43">
            <v>778.94</v>
          </cell>
          <cell r="AU43">
            <v>761.26</v>
          </cell>
          <cell r="AV43">
            <v>761.26</v>
          </cell>
          <cell r="AW43">
            <v>785.95</v>
          </cell>
          <cell r="AX43">
            <v>785.95</v>
          </cell>
          <cell r="AY43">
            <v>616.59</v>
          </cell>
          <cell r="AZ43">
            <v>616.59</v>
          </cell>
          <cell r="BA43">
            <v>523.52</v>
          </cell>
          <cell r="BB43">
            <v>523.52</v>
          </cell>
          <cell r="BC43">
            <v>521.42999999999995</v>
          </cell>
          <cell r="BD43">
            <v>521.42999999999995</v>
          </cell>
          <cell r="BE43">
            <v>511.42</v>
          </cell>
          <cell r="BF43">
            <v>511.42</v>
          </cell>
          <cell r="BG43">
            <v>824.67</v>
          </cell>
          <cell r="BH43">
            <v>824.67</v>
          </cell>
          <cell r="BI43">
            <v>722.93</v>
          </cell>
          <cell r="BJ43">
            <v>722.93</v>
          </cell>
          <cell r="BK43">
            <v>739.18</v>
          </cell>
          <cell r="BL43">
            <v>739.18</v>
          </cell>
          <cell r="BM43">
            <v>689.03</v>
          </cell>
          <cell r="BN43">
            <v>689.03</v>
          </cell>
          <cell r="BO43">
            <v>667.88</v>
          </cell>
          <cell r="BP43">
            <v>667.88</v>
          </cell>
          <cell r="BQ43">
            <v>689.31</v>
          </cell>
          <cell r="BR43">
            <v>689.31</v>
          </cell>
          <cell r="BS43">
            <v>670.35</v>
          </cell>
          <cell r="BT43">
            <v>670.35</v>
          </cell>
          <cell r="BU43">
            <v>667.29</v>
          </cell>
          <cell r="BV43">
            <v>667.29</v>
          </cell>
          <cell r="BW43">
            <v>661.23</v>
          </cell>
          <cell r="BX43">
            <v>661.23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600.79</v>
          </cell>
          <cell r="CF43">
            <v>600.79</v>
          </cell>
          <cell r="CG43">
            <v>599.27</v>
          </cell>
          <cell r="CH43">
            <v>599.27</v>
          </cell>
          <cell r="CI43">
            <v>699.93</v>
          </cell>
          <cell r="CJ43">
            <v>699.93</v>
          </cell>
          <cell r="CK43">
            <v>643.74</v>
          </cell>
          <cell r="CL43">
            <v>643.74</v>
          </cell>
          <cell r="CM43">
            <v>650.29</v>
          </cell>
          <cell r="CN43">
            <v>650.29</v>
          </cell>
          <cell r="CO43">
            <v>599.92999999999995</v>
          </cell>
          <cell r="CP43">
            <v>599.92999999999995</v>
          </cell>
          <cell r="CQ43">
            <v>521.45000000000005</v>
          </cell>
          <cell r="CR43">
            <v>521.45000000000005</v>
          </cell>
        </row>
        <row r="44">
          <cell r="C44">
            <v>853.57</v>
          </cell>
          <cell r="D44">
            <v>853.57</v>
          </cell>
          <cell r="E44">
            <v>862.02</v>
          </cell>
          <cell r="F44">
            <v>862.02</v>
          </cell>
          <cell r="G44">
            <v>877.36</v>
          </cell>
          <cell r="H44">
            <v>877.36</v>
          </cell>
          <cell r="I44">
            <v>751.85</v>
          </cell>
          <cell r="J44">
            <v>751.85</v>
          </cell>
          <cell r="K44">
            <v>734.68</v>
          </cell>
          <cell r="L44">
            <v>734.68</v>
          </cell>
          <cell r="M44">
            <v>736.64</v>
          </cell>
          <cell r="N44">
            <v>736.64</v>
          </cell>
          <cell r="O44">
            <v>783.68</v>
          </cell>
          <cell r="P44">
            <v>783.68</v>
          </cell>
          <cell r="Q44">
            <v>775.57</v>
          </cell>
          <cell r="R44">
            <v>775.57</v>
          </cell>
          <cell r="S44">
            <v>713.96</v>
          </cell>
          <cell r="T44">
            <v>713.96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759.73</v>
          </cell>
          <cell r="Z44">
            <v>759.73</v>
          </cell>
          <cell r="AA44">
            <v>738.61</v>
          </cell>
          <cell r="AB44">
            <v>738.61</v>
          </cell>
          <cell r="AC44">
            <v>721.41</v>
          </cell>
          <cell r="AD44">
            <v>721.41</v>
          </cell>
          <cell r="AE44">
            <v>631.23</v>
          </cell>
          <cell r="AF44">
            <v>631.23</v>
          </cell>
          <cell r="AG44">
            <v>537.15</v>
          </cell>
          <cell r="AH44">
            <v>537.15</v>
          </cell>
          <cell r="AI44">
            <v>795.03</v>
          </cell>
          <cell r="AJ44">
            <v>795.03</v>
          </cell>
          <cell r="AK44">
            <v>810.5</v>
          </cell>
          <cell r="AL44">
            <v>810.5</v>
          </cell>
          <cell r="AM44">
            <v>823.54</v>
          </cell>
          <cell r="AN44">
            <v>823.54</v>
          </cell>
          <cell r="AO44">
            <v>738.31</v>
          </cell>
          <cell r="AP44">
            <v>738.31</v>
          </cell>
          <cell r="AQ44">
            <v>722.41</v>
          </cell>
          <cell r="AR44">
            <v>722.41</v>
          </cell>
          <cell r="AS44">
            <v>812.77</v>
          </cell>
          <cell r="AT44">
            <v>812.77</v>
          </cell>
          <cell r="AU44">
            <v>794.32</v>
          </cell>
          <cell r="AV44">
            <v>794.32</v>
          </cell>
          <cell r="AW44">
            <v>820.08</v>
          </cell>
          <cell r="AX44">
            <v>820.08</v>
          </cell>
          <cell r="AY44">
            <v>643.37</v>
          </cell>
          <cell r="AZ44">
            <v>643.37</v>
          </cell>
          <cell r="BA44">
            <v>546.25</v>
          </cell>
          <cell r="BB44">
            <v>546.25</v>
          </cell>
          <cell r="BC44">
            <v>544.07000000000005</v>
          </cell>
          <cell r="BD44">
            <v>544.07000000000005</v>
          </cell>
          <cell r="BE44">
            <v>533.63</v>
          </cell>
          <cell r="BF44">
            <v>533.63</v>
          </cell>
          <cell r="BG44">
            <v>860.48</v>
          </cell>
          <cell r="BH44">
            <v>860.48</v>
          </cell>
          <cell r="BI44">
            <v>754.33</v>
          </cell>
          <cell r="BJ44">
            <v>754.33</v>
          </cell>
          <cell r="BK44">
            <v>771.27</v>
          </cell>
          <cell r="BL44">
            <v>771.27</v>
          </cell>
          <cell r="BM44">
            <v>718.95</v>
          </cell>
          <cell r="BN44">
            <v>718.95</v>
          </cell>
          <cell r="BO44">
            <v>696.88</v>
          </cell>
          <cell r="BP44">
            <v>696.88</v>
          </cell>
          <cell r="BQ44">
            <v>719.24</v>
          </cell>
          <cell r="BR44">
            <v>719.24</v>
          </cell>
          <cell r="BS44">
            <v>699.46</v>
          </cell>
          <cell r="BT44">
            <v>699.46</v>
          </cell>
          <cell r="BU44">
            <v>696.26</v>
          </cell>
          <cell r="BV44">
            <v>696.26</v>
          </cell>
          <cell r="BW44">
            <v>689.94</v>
          </cell>
          <cell r="BX44">
            <v>689.9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626.88</v>
          </cell>
          <cell r="CF44">
            <v>626.88</v>
          </cell>
          <cell r="CG44">
            <v>625.29999999999995</v>
          </cell>
          <cell r="CH44">
            <v>625.29999999999995</v>
          </cell>
          <cell r="CI44">
            <v>730.32</v>
          </cell>
          <cell r="CJ44">
            <v>730.32</v>
          </cell>
          <cell r="CK44">
            <v>671.7</v>
          </cell>
          <cell r="CL44">
            <v>671.7</v>
          </cell>
          <cell r="CM44">
            <v>678.53</v>
          </cell>
          <cell r="CN44">
            <v>678.53</v>
          </cell>
          <cell r="CO44">
            <v>625.98</v>
          </cell>
          <cell r="CP44">
            <v>625.98</v>
          </cell>
          <cell r="CQ44">
            <v>544.09</v>
          </cell>
          <cell r="CR44">
            <v>544.09</v>
          </cell>
        </row>
        <row r="45">
          <cell r="C45">
            <v>893.6</v>
          </cell>
          <cell r="D45">
            <v>893.6</v>
          </cell>
          <cell r="E45">
            <v>902.44</v>
          </cell>
          <cell r="F45">
            <v>902.44</v>
          </cell>
          <cell r="G45">
            <v>918.5</v>
          </cell>
          <cell r="H45">
            <v>918.5</v>
          </cell>
          <cell r="I45">
            <v>787.11</v>
          </cell>
          <cell r="J45">
            <v>787.11</v>
          </cell>
          <cell r="K45">
            <v>769.13</v>
          </cell>
          <cell r="L45">
            <v>769.13</v>
          </cell>
          <cell r="M45">
            <v>771.19</v>
          </cell>
          <cell r="N45">
            <v>771.19</v>
          </cell>
          <cell r="O45">
            <v>820.43</v>
          </cell>
          <cell r="P45">
            <v>820.43</v>
          </cell>
          <cell r="Q45">
            <v>811.94</v>
          </cell>
          <cell r="R45">
            <v>811.94</v>
          </cell>
          <cell r="S45">
            <v>747.44</v>
          </cell>
          <cell r="T45">
            <v>747.44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795.36</v>
          </cell>
          <cell r="Z45">
            <v>795.36</v>
          </cell>
          <cell r="AA45">
            <v>773.25</v>
          </cell>
          <cell r="AB45">
            <v>773.25</v>
          </cell>
          <cell r="AC45">
            <v>755.24</v>
          </cell>
          <cell r="AD45">
            <v>755.24</v>
          </cell>
          <cell r="AE45">
            <v>660.83</v>
          </cell>
          <cell r="AF45">
            <v>660.83</v>
          </cell>
          <cell r="AG45">
            <v>562.34</v>
          </cell>
          <cell r="AH45">
            <v>562.34</v>
          </cell>
          <cell r="AI45">
            <v>832.31</v>
          </cell>
          <cell r="AJ45">
            <v>832.31</v>
          </cell>
          <cell r="AK45">
            <v>848.51</v>
          </cell>
          <cell r="AL45">
            <v>848.51</v>
          </cell>
          <cell r="AM45">
            <v>862.16</v>
          </cell>
          <cell r="AN45">
            <v>862.16</v>
          </cell>
          <cell r="AO45">
            <v>772.93</v>
          </cell>
          <cell r="AP45">
            <v>772.93</v>
          </cell>
          <cell r="AQ45">
            <v>756.29</v>
          </cell>
          <cell r="AR45">
            <v>756.29</v>
          </cell>
          <cell r="AS45">
            <v>850.88</v>
          </cell>
          <cell r="AT45">
            <v>850.88</v>
          </cell>
          <cell r="AU45">
            <v>831.57</v>
          </cell>
          <cell r="AV45">
            <v>831.57</v>
          </cell>
          <cell r="AW45">
            <v>858.53</v>
          </cell>
          <cell r="AX45">
            <v>858.53</v>
          </cell>
          <cell r="AY45">
            <v>673.54</v>
          </cell>
          <cell r="AZ45">
            <v>673.54</v>
          </cell>
          <cell r="BA45">
            <v>571.87</v>
          </cell>
          <cell r="BB45">
            <v>571.87</v>
          </cell>
          <cell r="BC45">
            <v>569.58000000000004</v>
          </cell>
          <cell r="BD45">
            <v>569.58000000000004</v>
          </cell>
          <cell r="BE45">
            <v>558.65</v>
          </cell>
          <cell r="BF45">
            <v>558.65</v>
          </cell>
          <cell r="BG45">
            <v>900.83</v>
          </cell>
          <cell r="BH45">
            <v>900.83</v>
          </cell>
          <cell r="BI45">
            <v>789.7</v>
          </cell>
          <cell r="BJ45">
            <v>789.7</v>
          </cell>
          <cell r="BK45">
            <v>807.44</v>
          </cell>
          <cell r="BL45">
            <v>807.44</v>
          </cell>
          <cell r="BM45">
            <v>752.66</v>
          </cell>
          <cell r="BN45">
            <v>752.66</v>
          </cell>
          <cell r="BO45">
            <v>729.56</v>
          </cell>
          <cell r="BP45">
            <v>729.56</v>
          </cell>
          <cell r="BQ45">
            <v>752.97</v>
          </cell>
          <cell r="BR45">
            <v>752.97</v>
          </cell>
          <cell r="BS45">
            <v>732.26</v>
          </cell>
          <cell r="BT45">
            <v>732.26</v>
          </cell>
          <cell r="BU45">
            <v>728.91</v>
          </cell>
          <cell r="BV45">
            <v>728.91</v>
          </cell>
          <cell r="BW45">
            <v>722.29</v>
          </cell>
          <cell r="BX45">
            <v>722.29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656.28</v>
          </cell>
          <cell r="CF45">
            <v>656.28</v>
          </cell>
          <cell r="CG45">
            <v>654.62</v>
          </cell>
          <cell r="CH45">
            <v>654.62</v>
          </cell>
          <cell r="CI45">
            <v>764.57</v>
          </cell>
          <cell r="CJ45">
            <v>764.57</v>
          </cell>
          <cell r="CK45">
            <v>703.19</v>
          </cell>
          <cell r="CL45">
            <v>703.19</v>
          </cell>
          <cell r="CM45">
            <v>710.35</v>
          </cell>
          <cell r="CN45">
            <v>710.35</v>
          </cell>
          <cell r="CO45">
            <v>655.33000000000004</v>
          </cell>
          <cell r="CP45">
            <v>655.33000000000004</v>
          </cell>
          <cell r="CQ45">
            <v>569.61</v>
          </cell>
          <cell r="CR45">
            <v>569.61</v>
          </cell>
        </row>
        <row r="46">
          <cell r="C46">
            <v>933.13</v>
          </cell>
          <cell r="D46">
            <v>933.13</v>
          </cell>
          <cell r="E46">
            <v>942.36</v>
          </cell>
          <cell r="F46">
            <v>942.36</v>
          </cell>
          <cell r="G46">
            <v>959.13</v>
          </cell>
          <cell r="H46">
            <v>959.13</v>
          </cell>
          <cell r="I46">
            <v>821.93</v>
          </cell>
          <cell r="J46">
            <v>821.93</v>
          </cell>
          <cell r="K46">
            <v>803.15</v>
          </cell>
          <cell r="L46">
            <v>803.15</v>
          </cell>
          <cell r="M46">
            <v>805.3</v>
          </cell>
          <cell r="N46">
            <v>805.3</v>
          </cell>
          <cell r="O46">
            <v>856.72</v>
          </cell>
          <cell r="P46">
            <v>856.72</v>
          </cell>
          <cell r="Q46">
            <v>847.85</v>
          </cell>
          <cell r="R46">
            <v>847.85</v>
          </cell>
          <cell r="S46">
            <v>780.5</v>
          </cell>
          <cell r="T46">
            <v>780.5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830.54</v>
          </cell>
          <cell r="Z46">
            <v>830.54</v>
          </cell>
          <cell r="AA46">
            <v>807.45</v>
          </cell>
          <cell r="AB46">
            <v>807.45</v>
          </cell>
          <cell r="AC46">
            <v>788.65</v>
          </cell>
          <cell r="AD46">
            <v>788.65</v>
          </cell>
          <cell r="AE46">
            <v>690.06</v>
          </cell>
          <cell r="AF46">
            <v>690.06</v>
          </cell>
          <cell r="AG46">
            <v>587.21</v>
          </cell>
          <cell r="AH46">
            <v>587.21</v>
          </cell>
          <cell r="AI46">
            <v>869.13</v>
          </cell>
          <cell r="AJ46">
            <v>869.13</v>
          </cell>
          <cell r="AK46">
            <v>886.04</v>
          </cell>
          <cell r="AL46">
            <v>886.04</v>
          </cell>
          <cell r="AM46">
            <v>900.3</v>
          </cell>
          <cell r="AN46">
            <v>900.3</v>
          </cell>
          <cell r="AO46">
            <v>807.12</v>
          </cell>
          <cell r="AP46">
            <v>807.12</v>
          </cell>
          <cell r="AQ46">
            <v>789.74</v>
          </cell>
          <cell r="AR46">
            <v>789.74</v>
          </cell>
          <cell r="AS46">
            <v>888.52</v>
          </cell>
          <cell r="AT46">
            <v>888.52</v>
          </cell>
          <cell r="AU46">
            <v>868.35</v>
          </cell>
          <cell r="AV46">
            <v>868.35</v>
          </cell>
          <cell r="AW46">
            <v>896.51</v>
          </cell>
          <cell r="AX46">
            <v>896.51</v>
          </cell>
          <cell r="AY46">
            <v>703.33</v>
          </cell>
          <cell r="AZ46">
            <v>703.33</v>
          </cell>
          <cell r="BA46">
            <v>597.16</v>
          </cell>
          <cell r="BB46">
            <v>597.16</v>
          </cell>
          <cell r="BC46">
            <v>594.78</v>
          </cell>
          <cell r="BD46">
            <v>594.78</v>
          </cell>
          <cell r="BE46">
            <v>583.36</v>
          </cell>
          <cell r="BF46">
            <v>583.36</v>
          </cell>
          <cell r="BG46">
            <v>940.68</v>
          </cell>
          <cell r="BH46">
            <v>940.68</v>
          </cell>
          <cell r="BI46">
            <v>824.63</v>
          </cell>
          <cell r="BJ46">
            <v>824.63</v>
          </cell>
          <cell r="BK46">
            <v>843.16</v>
          </cell>
          <cell r="BL46">
            <v>843.16</v>
          </cell>
          <cell r="BM46">
            <v>785.96</v>
          </cell>
          <cell r="BN46">
            <v>785.96</v>
          </cell>
          <cell r="BO46">
            <v>761.83</v>
          </cell>
          <cell r="BP46">
            <v>761.83</v>
          </cell>
          <cell r="BQ46">
            <v>786.27</v>
          </cell>
          <cell r="BR46">
            <v>786.27</v>
          </cell>
          <cell r="BS46">
            <v>764.65</v>
          </cell>
          <cell r="BT46">
            <v>764.65</v>
          </cell>
          <cell r="BU46">
            <v>761.16</v>
          </cell>
          <cell r="BV46">
            <v>761.16</v>
          </cell>
          <cell r="BW46">
            <v>754.24</v>
          </cell>
          <cell r="BX46">
            <v>754.24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685.31</v>
          </cell>
          <cell r="CF46">
            <v>685.31</v>
          </cell>
          <cell r="CG46">
            <v>683.57</v>
          </cell>
          <cell r="CH46">
            <v>683.57</v>
          </cell>
          <cell r="CI46">
            <v>798.39</v>
          </cell>
          <cell r="CJ46">
            <v>798.39</v>
          </cell>
          <cell r="CK46">
            <v>734.3</v>
          </cell>
          <cell r="CL46">
            <v>734.3</v>
          </cell>
          <cell r="CM46">
            <v>741.77</v>
          </cell>
          <cell r="CN46">
            <v>741.77</v>
          </cell>
          <cell r="CO46">
            <v>684.32</v>
          </cell>
          <cell r="CP46">
            <v>684.32</v>
          </cell>
          <cell r="CQ46">
            <v>594.79999999999995</v>
          </cell>
          <cell r="CR46">
            <v>594.79999999999995</v>
          </cell>
        </row>
        <row r="47">
          <cell r="C47">
            <v>976.66</v>
          </cell>
          <cell r="D47">
            <v>976.66</v>
          </cell>
          <cell r="E47">
            <v>986.32</v>
          </cell>
          <cell r="F47">
            <v>986.32</v>
          </cell>
          <cell r="G47">
            <v>1003.87</v>
          </cell>
          <cell r="H47">
            <v>1003.87</v>
          </cell>
          <cell r="I47">
            <v>860.27</v>
          </cell>
          <cell r="J47">
            <v>860.27</v>
          </cell>
          <cell r="K47">
            <v>840.62</v>
          </cell>
          <cell r="L47">
            <v>840.62</v>
          </cell>
          <cell r="M47">
            <v>842.87</v>
          </cell>
          <cell r="N47">
            <v>842.87</v>
          </cell>
          <cell r="O47">
            <v>896.69</v>
          </cell>
          <cell r="P47">
            <v>896.69</v>
          </cell>
          <cell r="Q47">
            <v>887.41</v>
          </cell>
          <cell r="R47">
            <v>887.41</v>
          </cell>
          <cell r="S47">
            <v>816.91</v>
          </cell>
          <cell r="T47">
            <v>816.9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69.29</v>
          </cell>
          <cell r="Z47">
            <v>869.29</v>
          </cell>
          <cell r="AA47">
            <v>845.11</v>
          </cell>
          <cell r="AB47">
            <v>845.11</v>
          </cell>
          <cell r="AC47">
            <v>825.43</v>
          </cell>
          <cell r="AD47">
            <v>825.43</v>
          </cell>
          <cell r="AE47">
            <v>722.25</v>
          </cell>
          <cell r="AF47">
            <v>722.25</v>
          </cell>
          <cell r="AG47">
            <v>614.6</v>
          </cell>
          <cell r="AH47">
            <v>614.6</v>
          </cell>
          <cell r="AI47">
            <v>909.67</v>
          </cell>
          <cell r="AJ47">
            <v>909.67</v>
          </cell>
          <cell r="AK47">
            <v>927.37</v>
          </cell>
          <cell r="AL47">
            <v>927.37</v>
          </cell>
          <cell r="AM47">
            <v>942.3</v>
          </cell>
          <cell r="AN47">
            <v>942.3</v>
          </cell>
          <cell r="AO47">
            <v>844.77</v>
          </cell>
          <cell r="AP47">
            <v>844.77</v>
          </cell>
          <cell r="AQ47">
            <v>826.58</v>
          </cell>
          <cell r="AR47">
            <v>826.58</v>
          </cell>
          <cell r="AS47">
            <v>929.97</v>
          </cell>
          <cell r="AT47">
            <v>929.97</v>
          </cell>
          <cell r="AU47">
            <v>908.86</v>
          </cell>
          <cell r="AV47">
            <v>908.86</v>
          </cell>
          <cell r="AW47">
            <v>938.33</v>
          </cell>
          <cell r="AX47">
            <v>938.33</v>
          </cell>
          <cell r="AY47">
            <v>736.14</v>
          </cell>
          <cell r="AZ47">
            <v>736.14</v>
          </cell>
          <cell r="BA47">
            <v>625.02</v>
          </cell>
          <cell r="BB47">
            <v>625.02</v>
          </cell>
          <cell r="BC47">
            <v>622.52</v>
          </cell>
          <cell r="BD47">
            <v>622.52</v>
          </cell>
          <cell r="BE47">
            <v>610.58000000000004</v>
          </cell>
          <cell r="BF47">
            <v>610.58000000000004</v>
          </cell>
          <cell r="BG47">
            <v>984.56</v>
          </cell>
          <cell r="BH47">
            <v>984.56</v>
          </cell>
          <cell r="BI47">
            <v>863.1</v>
          </cell>
          <cell r="BJ47">
            <v>863.1</v>
          </cell>
          <cell r="BK47">
            <v>882.49</v>
          </cell>
          <cell r="BL47">
            <v>882.49</v>
          </cell>
          <cell r="BM47">
            <v>822.62</v>
          </cell>
          <cell r="BN47">
            <v>822.62</v>
          </cell>
          <cell r="BO47">
            <v>797.37</v>
          </cell>
          <cell r="BP47">
            <v>797.37</v>
          </cell>
          <cell r="BQ47">
            <v>822.95</v>
          </cell>
          <cell r="BR47">
            <v>822.95</v>
          </cell>
          <cell r="BS47">
            <v>800.32</v>
          </cell>
          <cell r="BT47">
            <v>800.32</v>
          </cell>
          <cell r="BU47">
            <v>796.66</v>
          </cell>
          <cell r="BV47">
            <v>796.66</v>
          </cell>
          <cell r="BW47">
            <v>789.43</v>
          </cell>
          <cell r="BX47">
            <v>789.43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717.27</v>
          </cell>
          <cell r="CF47">
            <v>717.27</v>
          </cell>
          <cell r="CG47">
            <v>715.46</v>
          </cell>
          <cell r="CH47">
            <v>715.46</v>
          </cell>
          <cell r="CI47">
            <v>835.63</v>
          </cell>
          <cell r="CJ47">
            <v>835.63</v>
          </cell>
          <cell r="CK47">
            <v>768.55</v>
          </cell>
          <cell r="CL47">
            <v>768.55</v>
          </cell>
          <cell r="CM47">
            <v>776.37</v>
          </cell>
          <cell r="CN47">
            <v>776.37</v>
          </cell>
          <cell r="CO47">
            <v>716.24</v>
          </cell>
          <cell r="CP47">
            <v>716.24</v>
          </cell>
          <cell r="CQ47">
            <v>622.54999999999995</v>
          </cell>
          <cell r="CR47">
            <v>622.54999999999995</v>
          </cell>
        </row>
        <row r="48">
          <cell r="C48">
            <v>1020.69</v>
          </cell>
          <cell r="D48">
            <v>1020.69</v>
          </cell>
          <cell r="E48">
            <v>1030.79</v>
          </cell>
          <cell r="F48">
            <v>1030.79</v>
          </cell>
          <cell r="G48">
            <v>1049.1300000000001</v>
          </cell>
          <cell r="H48">
            <v>1049.1300000000001</v>
          </cell>
          <cell r="I48">
            <v>899.05</v>
          </cell>
          <cell r="J48">
            <v>899.05</v>
          </cell>
          <cell r="K48">
            <v>878.51</v>
          </cell>
          <cell r="L48">
            <v>878.51</v>
          </cell>
          <cell r="M48">
            <v>880.86</v>
          </cell>
          <cell r="N48">
            <v>880.86</v>
          </cell>
          <cell r="O48">
            <v>937.11</v>
          </cell>
          <cell r="P48">
            <v>937.11</v>
          </cell>
          <cell r="Q48">
            <v>927.41</v>
          </cell>
          <cell r="R48">
            <v>927.41</v>
          </cell>
          <cell r="S48">
            <v>853.74</v>
          </cell>
          <cell r="T48">
            <v>853.74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908.48</v>
          </cell>
          <cell r="Z48">
            <v>908.48</v>
          </cell>
          <cell r="AA48">
            <v>883.21</v>
          </cell>
          <cell r="AB48">
            <v>883.21</v>
          </cell>
          <cell r="AC48">
            <v>862.65</v>
          </cell>
          <cell r="AD48">
            <v>862.65</v>
          </cell>
          <cell r="AE48">
            <v>754.81</v>
          </cell>
          <cell r="AF48">
            <v>754.81</v>
          </cell>
          <cell r="AG48">
            <v>642.30999999999995</v>
          </cell>
          <cell r="AH48">
            <v>642.30999999999995</v>
          </cell>
          <cell r="AI48">
            <v>950.68</v>
          </cell>
          <cell r="AJ48">
            <v>950.68</v>
          </cell>
          <cell r="AK48">
            <v>969.18</v>
          </cell>
          <cell r="AL48">
            <v>969.18</v>
          </cell>
          <cell r="AM48">
            <v>984.78</v>
          </cell>
          <cell r="AN48">
            <v>984.78</v>
          </cell>
          <cell r="AO48">
            <v>882.86</v>
          </cell>
          <cell r="AP48">
            <v>882.86</v>
          </cell>
          <cell r="AQ48">
            <v>863.85</v>
          </cell>
          <cell r="AR48">
            <v>863.85</v>
          </cell>
          <cell r="AS48">
            <v>971.89</v>
          </cell>
          <cell r="AT48">
            <v>971.89</v>
          </cell>
          <cell r="AU48">
            <v>949.83</v>
          </cell>
          <cell r="AV48">
            <v>949.83</v>
          </cell>
          <cell r="AW48">
            <v>980.63</v>
          </cell>
          <cell r="AX48">
            <v>980.63</v>
          </cell>
          <cell r="AY48">
            <v>769.33</v>
          </cell>
          <cell r="AZ48">
            <v>769.33</v>
          </cell>
          <cell r="BA48">
            <v>653.20000000000005</v>
          </cell>
          <cell r="BB48">
            <v>653.20000000000005</v>
          </cell>
          <cell r="BC48">
            <v>650.59</v>
          </cell>
          <cell r="BD48">
            <v>650.59</v>
          </cell>
          <cell r="BE48">
            <v>638.1</v>
          </cell>
          <cell r="BF48">
            <v>638.1</v>
          </cell>
          <cell r="BG48">
            <v>1028.94</v>
          </cell>
          <cell r="BH48">
            <v>1028.94</v>
          </cell>
          <cell r="BI48">
            <v>902.01</v>
          </cell>
          <cell r="BJ48">
            <v>902.01</v>
          </cell>
          <cell r="BK48">
            <v>922.27</v>
          </cell>
          <cell r="BL48">
            <v>922.27</v>
          </cell>
          <cell r="BM48">
            <v>859.7</v>
          </cell>
          <cell r="BN48">
            <v>859.7</v>
          </cell>
          <cell r="BO48">
            <v>833.32</v>
          </cell>
          <cell r="BP48">
            <v>833.32</v>
          </cell>
          <cell r="BQ48">
            <v>860.05</v>
          </cell>
          <cell r="BR48">
            <v>860.05</v>
          </cell>
          <cell r="BS48">
            <v>836.4</v>
          </cell>
          <cell r="BT48">
            <v>836.4</v>
          </cell>
          <cell r="BU48">
            <v>832.58</v>
          </cell>
          <cell r="BV48">
            <v>832.58</v>
          </cell>
          <cell r="BW48">
            <v>825.02</v>
          </cell>
          <cell r="BX48">
            <v>825.02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749.61</v>
          </cell>
          <cell r="CF48">
            <v>749.61</v>
          </cell>
          <cell r="CG48">
            <v>747.72</v>
          </cell>
          <cell r="CH48">
            <v>747.72</v>
          </cell>
          <cell r="CI48">
            <v>873.31</v>
          </cell>
          <cell r="CJ48">
            <v>873.31</v>
          </cell>
          <cell r="CK48">
            <v>803.2</v>
          </cell>
          <cell r="CL48">
            <v>803.2</v>
          </cell>
          <cell r="CM48">
            <v>811.37</v>
          </cell>
          <cell r="CN48">
            <v>811.37</v>
          </cell>
          <cell r="CO48">
            <v>748.53</v>
          </cell>
          <cell r="CP48">
            <v>748.53</v>
          </cell>
          <cell r="CQ48">
            <v>650.61</v>
          </cell>
          <cell r="CR48">
            <v>650.61</v>
          </cell>
        </row>
        <row r="49">
          <cell r="C49">
            <v>1068.22</v>
          </cell>
          <cell r="D49">
            <v>1068.22</v>
          </cell>
          <cell r="E49">
            <v>1078.79</v>
          </cell>
          <cell r="F49">
            <v>1078.79</v>
          </cell>
          <cell r="G49">
            <v>1097.98</v>
          </cell>
          <cell r="H49">
            <v>1097.98</v>
          </cell>
          <cell r="I49">
            <v>940.92</v>
          </cell>
          <cell r="J49">
            <v>940.92</v>
          </cell>
          <cell r="K49">
            <v>919.42</v>
          </cell>
          <cell r="L49">
            <v>919.42</v>
          </cell>
          <cell r="M49">
            <v>921.88</v>
          </cell>
          <cell r="N49">
            <v>921.88</v>
          </cell>
          <cell r="O49">
            <v>980.75</v>
          </cell>
          <cell r="P49">
            <v>980.75</v>
          </cell>
          <cell r="Q49">
            <v>970.6</v>
          </cell>
          <cell r="R49">
            <v>970.6</v>
          </cell>
          <cell r="S49">
            <v>893.5</v>
          </cell>
          <cell r="T49">
            <v>893.5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950.78</v>
          </cell>
          <cell r="Z49">
            <v>950.78</v>
          </cell>
          <cell r="AA49">
            <v>924.34</v>
          </cell>
          <cell r="AB49">
            <v>924.34</v>
          </cell>
          <cell r="AC49">
            <v>902.82</v>
          </cell>
          <cell r="AD49">
            <v>902.82</v>
          </cell>
          <cell r="AE49">
            <v>789.96</v>
          </cell>
          <cell r="AF49">
            <v>789.96</v>
          </cell>
          <cell r="AG49">
            <v>672.22</v>
          </cell>
          <cell r="AH49">
            <v>672.22</v>
          </cell>
          <cell r="AI49">
            <v>994.95</v>
          </cell>
          <cell r="AJ49">
            <v>994.95</v>
          </cell>
          <cell r="AK49">
            <v>1014.31</v>
          </cell>
          <cell r="AL49">
            <v>1014.31</v>
          </cell>
          <cell r="AM49">
            <v>1030.6400000000001</v>
          </cell>
          <cell r="AN49">
            <v>1030.6400000000001</v>
          </cell>
          <cell r="AO49">
            <v>923.97</v>
          </cell>
          <cell r="AP49">
            <v>923.97</v>
          </cell>
          <cell r="AQ49">
            <v>904.08</v>
          </cell>
          <cell r="AR49">
            <v>904.08</v>
          </cell>
          <cell r="AS49">
            <v>1017.15</v>
          </cell>
          <cell r="AT49">
            <v>1017.15</v>
          </cell>
          <cell r="AU49">
            <v>994.06</v>
          </cell>
          <cell r="AV49">
            <v>994.06</v>
          </cell>
          <cell r="AW49">
            <v>1026.3</v>
          </cell>
          <cell r="AX49">
            <v>1026.3</v>
          </cell>
          <cell r="AY49">
            <v>805.16</v>
          </cell>
          <cell r="AZ49">
            <v>805.16</v>
          </cell>
          <cell r="BA49">
            <v>683.62</v>
          </cell>
          <cell r="BB49">
            <v>683.62</v>
          </cell>
          <cell r="BC49">
            <v>680.88</v>
          </cell>
          <cell r="BD49">
            <v>680.88</v>
          </cell>
          <cell r="BE49">
            <v>667.82</v>
          </cell>
          <cell r="BF49">
            <v>667.82</v>
          </cell>
          <cell r="BG49">
            <v>1076.8599999999999</v>
          </cell>
          <cell r="BH49">
            <v>1076.8599999999999</v>
          </cell>
          <cell r="BI49">
            <v>944.01</v>
          </cell>
          <cell r="BJ49">
            <v>944.01</v>
          </cell>
          <cell r="BK49">
            <v>965.22</v>
          </cell>
          <cell r="BL49">
            <v>965.22</v>
          </cell>
          <cell r="BM49">
            <v>899.74</v>
          </cell>
          <cell r="BN49">
            <v>899.74</v>
          </cell>
          <cell r="BO49">
            <v>872.12</v>
          </cell>
          <cell r="BP49">
            <v>872.12</v>
          </cell>
          <cell r="BQ49">
            <v>900.1</v>
          </cell>
          <cell r="BR49">
            <v>900.1</v>
          </cell>
          <cell r="BS49">
            <v>875.35</v>
          </cell>
          <cell r="BT49">
            <v>875.35</v>
          </cell>
          <cell r="BU49">
            <v>871.35</v>
          </cell>
          <cell r="BV49">
            <v>871.35</v>
          </cell>
          <cell r="BW49">
            <v>863.44</v>
          </cell>
          <cell r="BX49">
            <v>863.44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784.52</v>
          </cell>
          <cell r="CF49">
            <v>784.52</v>
          </cell>
          <cell r="CG49">
            <v>782.54</v>
          </cell>
          <cell r="CH49">
            <v>782.54</v>
          </cell>
          <cell r="CI49">
            <v>913.98</v>
          </cell>
          <cell r="CJ49">
            <v>913.98</v>
          </cell>
          <cell r="CK49">
            <v>840.6</v>
          </cell>
          <cell r="CL49">
            <v>840.6</v>
          </cell>
          <cell r="CM49">
            <v>849.15</v>
          </cell>
          <cell r="CN49">
            <v>849.15</v>
          </cell>
          <cell r="CO49">
            <v>783.39</v>
          </cell>
          <cell r="CP49">
            <v>783.39</v>
          </cell>
          <cell r="CQ49">
            <v>680.91</v>
          </cell>
          <cell r="CR49">
            <v>680.91</v>
          </cell>
        </row>
        <row r="50">
          <cell r="C50">
            <v>1115.75</v>
          </cell>
          <cell r="D50">
            <v>1115.75</v>
          </cell>
          <cell r="E50">
            <v>1126.79</v>
          </cell>
          <cell r="F50">
            <v>1126.79</v>
          </cell>
          <cell r="G50">
            <v>1146.8399999999999</v>
          </cell>
          <cell r="H50">
            <v>1146.8399999999999</v>
          </cell>
          <cell r="I50">
            <v>982.79</v>
          </cell>
          <cell r="J50">
            <v>982.79</v>
          </cell>
          <cell r="K50">
            <v>960.33</v>
          </cell>
          <cell r="L50">
            <v>960.33</v>
          </cell>
          <cell r="M50">
            <v>962.91</v>
          </cell>
          <cell r="N50">
            <v>962.91</v>
          </cell>
          <cell r="O50">
            <v>1024.3900000000001</v>
          </cell>
          <cell r="P50">
            <v>1024.3900000000001</v>
          </cell>
          <cell r="Q50">
            <v>1013.79</v>
          </cell>
          <cell r="R50">
            <v>1013.79</v>
          </cell>
          <cell r="S50">
            <v>933.25</v>
          </cell>
          <cell r="T50">
            <v>933.25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993.09</v>
          </cell>
          <cell r="Z50">
            <v>993.09</v>
          </cell>
          <cell r="AA50">
            <v>965.47</v>
          </cell>
          <cell r="AB50">
            <v>965.47</v>
          </cell>
          <cell r="AC50">
            <v>942.99</v>
          </cell>
          <cell r="AD50">
            <v>942.99</v>
          </cell>
          <cell r="AE50">
            <v>825.12</v>
          </cell>
          <cell r="AF50">
            <v>825.12</v>
          </cell>
          <cell r="AG50">
            <v>702.13</v>
          </cell>
          <cell r="AH50">
            <v>702.13</v>
          </cell>
          <cell r="AI50">
            <v>1039.22</v>
          </cell>
          <cell r="AJ50">
            <v>1039.22</v>
          </cell>
          <cell r="AK50">
            <v>1059.45</v>
          </cell>
          <cell r="AL50">
            <v>1059.45</v>
          </cell>
          <cell r="AM50">
            <v>1076.5</v>
          </cell>
          <cell r="AN50">
            <v>1076.5</v>
          </cell>
          <cell r="AO50">
            <v>965.09</v>
          </cell>
          <cell r="AP50">
            <v>965.09</v>
          </cell>
          <cell r="AQ50">
            <v>944.31</v>
          </cell>
          <cell r="AR50">
            <v>944.31</v>
          </cell>
          <cell r="AS50">
            <v>1062.4100000000001</v>
          </cell>
          <cell r="AT50">
            <v>1062.4100000000001</v>
          </cell>
          <cell r="AU50">
            <v>1038.29</v>
          </cell>
          <cell r="AV50">
            <v>1038.29</v>
          </cell>
          <cell r="AW50">
            <v>1071.96</v>
          </cell>
          <cell r="AX50">
            <v>1071.96</v>
          </cell>
          <cell r="AY50">
            <v>840.98</v>
          </cell>
          <cell r="AZ50">
            <v>840.98</v>
          </cell>
          <cell r="BA50">
            <v>714.04</v>
          </cell>
          <cell r="BB50">
            <v>714.04</v>
          </cell>
          <cell r="BC50">
            <v>711.18</v>
          </cell>
          <cell r="BD50">
            <v>711.18</v>
          </cell>
          <cell r="BE50">
            <v>697.53</v>
          </cell>
          <cell r="BF50">
            <v>697.53</v>
          </cell>
          <cell r="BG50">
            <v>1124.78</v>
          </cell>
          <cell r="BH50">
            <v>1124.78</v>
          </cell>
          <cell r="BI50">
            <v>986.02</v>
          </cell>
          <cell r="BJ50">
            <v>986.02</v>
          </cell>
          <cell r="BK50">
            <v>1008.17</v>
          </cell>
          <cell r="BL50">
            <v>1008.17</v>
          </cell>
          <cell r="BM50">
            <v>939.77</v>
          </cell>
          <cell r="BN50">
            <v>939.77</v>
          </cell>
          <cell r="BO50">
            <v>910.93</v>
          </cell>
          <cell r="BP50">
            <v>910.93</v>
          </cell>
          <cell r="BQ50">
            <v>940.15</v>
          </cell>
          <cell r="BR50">
            <v>940.15</v>
          </cell>
          <cell r="BS50">
            <v>914.3</v>
          </cell>
          <cell r="BT50">
            <v>914.3</v>
          </cell>
          <cell r="BU50">
            <v>910.12</v>
          </cell>
          <cell r="BV50">
            <v>910.12</v>
          </cell>
          <cell r="BW50">
            <v>901.86</v>
          </cell>
          <cell r="BX50">
            <v>901.86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819.43</v>
          </cell>
          <cell r="CF50">
            <v>819.43</v>
          </cell>
          <cell r="CG50">
            <v>817.36</v>
          </cell>
          <cell r="CH50">
            <v>817.36</v>
          </cell>
          <cell r="CI50">
            <v>954.64</v>
          </cell>
          <cell r="CJ50">
            <v>954.64</v>
          </cell>
          <cell r="CK50">
            <v>878.01</v>
          </cell>
          <cell r="CL50">
            <v>878.01</v>
          </cell>
          <cell r="CM50">
            <v>886.94</v>
          </cell>
          <cell r="CN50">
            <v>886.94</v>
          </cell>
          <cell r="CO50">
            <v>818.25</v>
          </cell>
          <cell r="CP50">
            <v>818.25</v>
          </cell>
          <cell r="CQ50">
            <v>711.21</v>
          </cell>
          <cell r="CR50">
            <v>711.21</v>
          </cell>
        </row>
        <row r="51">
          <cell r="C51">
            <v>1167.29</v>
          </cell>
          <cell r="D51">
            <v>1167.29</v>
          </cell>
          <cell r="E51">
            <v>1178.8399999999999</v>
          </cell>
          <cell r="F51">
            <v>1178.8399999999999</v>
          </cell>
          <cell r="G51">
            <v>1199.81</v>
          </cell>
          <cell r="H51">
            <v>1199.81</v>
          </cell>
          <cell r="I51">
            <v>1028.18</v>
          </cell>
          <cell r="J51">
            <v>1028.18</v>
          </cell>
          <cell r="K51">
            <v>1004.69</v>
          </cell>
          <cell r="L51">
            <v>1004.69</v>
          </cell>
          <cell r="M51">
            <v>1007.38</v>
          </cell>
          <cell r="N51">
            <v>1007.38</v>
          </cell>
          <cell r="O51">
            <v>1071.71</v>
          </cell>
          <cell r="P51">
            <v>1071.71</v>
          </cell>
          <cell r="Q51">
            <v>1060.6099999999999</v>
          </cell>
          <cell r="R51">
            <v>1060.6099999999999</v>
          </cell>
          <cell r="S51">
            <v>976.36</v>
          </cell>
          <cell r="T51">
            <v>976.36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038.96</v>
          </cell>
          <cell r="Z51">
            <v>1038.96</v>
          </cell>
          <cell r="AA51">
            <v>1010.07</v>
          </cell>
          <cell r="AB51">
            <v>1010.07</v>
          </cell>
          <cell r="AC51">
            <v>986.55</v>
          </cell>
          <cell r="AD51">
            <v>986.55</v>
          </cell>
          <cell r="AE51">
            <v>863.23</v>
          </cell>
          <cell r="AF51">
            <v>863.23</v>
          </cell>
          <cell r="AG51">
            <v>734.56</v>
          </cell>
          <cell r="AH51">
            <v>734.56</v>
          </cell>
          <cell r="AI51">
            <v>1087.22</v>
          </cell>
          <cell r="AJ51">
            <v>1087.22</v>
          </cell>
          <cell r="AK51">
            <v>1108.3800000000001</v>
          </cell>
          <cell r="AL51">
            <v>1108.3800000000001</v>
          </cell>
          <cell r="AM51">
            <v>1126.22</v>
          </cell>
          <cell r="AN51">
            <v>1126.22</v>
          </cell>
          <cell r="AO51">
            <v>1009.66</v>
          </cell>
          <cell r="AP51">
            <v>1009.66</v>
          </cell>
          <cell r="AQ51">
            <v>987.92</v>
          </cell>
          <cell r="AR51">
            <v>987.92</v>
          </cell>
          <cell r="AS51">
            <v>1111.48</v>
          </cell>
          <cell r="AT51">
            <v>1111.48</v>
          </cell>
          <cell r="AU51">
            <v>1086.25</v>
          </cell>
          <cell r="AV51">
            <v>1086.25</v>
          </cell>
          <cell r="AW51">
            <v>1121.47</v>
          </cell>
          <cell r="AX51">
            <v>1121.47</v>
          </cell>
          <cell r="AY51">
            <v>879.83</v>
          </cell>
          <cell r="AZ51">
            <v>879.83</v>
          </cell>
          <cell r="BA51">
            <v>747.02</v>
          </cell>
          <cell r="BB51">
            <v>747.02</v>
          </cell>
          <cell r="BC51">
            <v>744.03</v>
          </cell>
          <cell r="BD51">
            <v>744.03</v>
          </cell>
          <cell r="BE51">
            <v>729.75</v>
          </cell>
          <cell r="BF51">
            <v>729.75</v>
          </cell>
          <cell r="BG51">
            <v>1176.73</v>
          </cell>
          <cell r="BH51">
            <v>1176.73</v>
          </cell>
          <cell r="BI51">
            <v>1031.56</v>
          </cell>
          <cell r="BJ51">
            <v>1031.56</v>
          </cell>
          <cell r="BK51">
            <v>1054.74</v>
          </cell>
          <cell r="BL51">
            <v>1054.74</v>
          </cell>
          <cell r="BM51">
            <v>983.18</v>
          </cell>
          <cell r="BN51">
            <v>983.18</v>
          </cell>
          <cell r="BO51">
            <v>953</v>
          </cell>
          <cell r="BP51">
            <v>953</v>
          </cell>
          <cell r="BQ51">
            <v>983.58</v>
          </cell>
          <cell r="BR51">
            <v>983.58</v>
          </cell>
          <cell r="BS51">
            <v>956.53</v>
          </cell>
          <cell r="BT51">
            <v>956.53</v>
          </cell>
          <cell r="BU51">
            <v>952.16</v>
          </cell>
          <cell r="BV51">
            <v>952.16</v>
          </cell>
          <cell r="BW51">
            <v>943.51</v>
          </cell>
          <cell r="BX51">
            <v>943.51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857.28</v>
          </cell>
          <cell r="CF51">
            <v>857.28</v>
          </cell>
          <cell r="CG51">
            <v>855.11</v>
          </cell>
          <cell r="CH51">
            <v>855.11</v>
          </cell>
          <cell r="CI51">
            <v>998.74</v>
          </cell>
          <cell r="CJ51">
            <v>998.74</v>
          </cell>
          <cell r="CK51">
            <v>918.56</v>
          </cell>
          <cell r="CL51">
            <v>918.56</v>
          </cell>
          <cell r="CM51">
            <v>927.91</v>
          </cell>
          <cell r="CN51">
            <v>927.91</v>
          </cell>
          <cell r="CO51">
            <v>856.04</v>
          </cell>
          <cell r="CP51">
            <v>856.04</v>
          </cell>
          <cell r="CQ51">
            <v>744.06</v>
          </cell>
          <cell r="CR51">
            <v>744.06</v>
          </cell>
        </row>
        <row r="52">
          <cell r="C52">
            <v>1219.32</v>
          </cell>
          <cell r="D52">
            <v>1219.32</v>
          </cell>
          <cell r="E52">
            <v>1231.3900000000001</v>
          </cell>
          <cell r="F52">
            <v>1231.3900000000001</v>
          </cell>
          <cell r="G52">
            <v>1253.29</v>
          </cell>
          <cell r="H52">
            <v>1253.29</v>
          </cell>
          <cell r="I52">
            <v>1074.01</v>
          </cell>
          <cell r="J52">
            <v>1074.01</v>
          </cell>
          <cell r="K52">
            <v>1049.48</v>
          </cell>
          <cell r="L52">
            <v>1049.48</v>
          </cell>
          <cell r="M52">
            <v>1052.29</v>
          </cell>
          <cell r="N52">
            <v>1052.29</v>
          </cell>
          <cell r="O52">
            <v>1119.48</v>
          </cell>
          <cell r="P52">
            <v>1119.48</v>
          </cell>
          <cell r="Q52">
            <v>1107.8900000000001</v>
          </cell>
          <cell r="R52">
            <v>1107.8900000000001</v>
          </cell>
          <cell r="S52">
            <v>1019.88</v>
          </cell>
          <cell r="T52">
            <v>1019.88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085.27</v>
          </cell>
          <cell r="Z52">
            <v>1085.27</v>
          </cell>
          <cell r="AA52">
            <v>1055.0899999999999</v>
          </cell>
          <cell r="AB52">
            <v>1055.0899999999999</v>
          </cell>
          <cell r="AC52">
            <v>1030.52</v>
          </cell>
          <cell r="AD52">
            <v>1030.52</v>
          </cell>
          <cell r="AE52">
            <v>901.71</v>
          </cell>
          <cell r="AF52">
            <v>901.71</v>
          </cell>
          <cell r="AG52">
            <v>767.31</v>
          </cell>
          <cell r="AH52">
            <v>767.31</v>
          </cell>
          <cell r="AI52">
            <v>1135.69</v>
          </cell>
          <cell r="AJ52">
            <v>1135.69</v>
          </cell>
          <cell r="AK52">
            <v>1157.79</v>
          </cell>
          <cell r="AL52">
            <v>1157.79</v>
          </cell>
          <cell r="AM52">
            <v>1176.42</v>
          </cell>
          <cell r="AN52">
            <v>1176.42</v>
          </cell>
          <cell r="AO52">
            <v>1054.67</v>
          </cell>
          <cell r="AP52">
            <v>1054.67</v>
          </cell>
          <cell r="AQ52">
            <v>1031.96</v>
          </cell>
          <cell r="AR52">
            <v>1031.96</v>
          </cell>
          <cell r="AS52">
            <v>1161.03</v>
          </cell>
          <cell r="AT52">
            <v>1161.03</v>
          </cell>
          <cell r="AU52">
            <v>1134.67</v>
          </cell>
          <cell r="AV52">
            <v>1134.67</v>
          </cell>
          <cell r="AW52">
            <v>1171.47</v>
          </cell>
          <cell r="AX52">
            <v>1171.47</v>
          </cell>
          <cell r="AY52">
            <v>919.05</v>
          </cell>
          <cell r="AZ52">
            <v>919.05</v>
          </cell>
          <cell r="BA52">
            <v>780.32</v>
          </cell>
          <cell r="BB52">
            <v>780.32</v>
          </cell>
          <cell r="BC52">
            <v>777.19</v>
          </cell>
          <cell r="BD52">
            <v>777.19</v>
          </cell>
          <cell r="BE52">
            <v>762.28</v>
          </cell>
          <cell r="BF52">
            <v>762.28</v>
          </cell>
          <cell r="BG52">
            <v>1229.18</v>
          </cell>
          <cell r="BH52">
            <v>1229.18</v>
          </cell>
          <cell r="BI52">
            <v>1077.55</v>
          </cell>
          <cell r="BJ52">
            <v>1077.55</v>
          </cell>
          <cell r="BK52">
            <v>1101.76</v>
          </cell>
          <cell r="BL52">
            <v>1101.76</v>
          </cell>
          <cell r="BM52">
            <v>1027.01</v>
          </cell>
          <cell r="BN52">
            <v>1027.01</v>
          </cell>
          <cell r="BO52">
            <v>995.49</v>
          </cell>
          <cell r="BP52">
            <v>995.49</v>
          </cell>
          <cell r="BQ52">
            <v>1027.42</v>
          </cell>
          <cell r="BR52">
            <v>1027.42</v>
          </cell>
          <cell r="BS52">
            <v>999.17</v>
          </cell>
          <cell r="BT52">
            <v>999.17</v>
          </cell>
          <cell r="BU52">
            <v>994.6</v>
          </cell>
          <cell r="BV52">
            <v>994.6</v>
          </cell>
          <cell r="BW52">
            <v>985.57</v>
          </cell>
          <cell r="BX52">
            <v>985.57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895.49</v>
          </cell>
          <cell r="CF52">
            <v>895.49</v>
          </cell>
          <cell r="CG52">
            <v>893.23</v>
          </cell>
          <cell r="CH52">
            <v>893.23</v>
          </cell>
          <cell r="CI52">
            <v>1043.26</v>
          </cell>
          <cell r="CJ52">
            <v>1043.26</v>
          </cell>
          <cell r="CK52">
            <v>959.51</v>
          </cell>
          <cell r="CL52">
            <v>959.51</v>
          </cell>
          <cell r="CM52">
            <v>969.27</v>
          </cell>
          <cell r="CN52">
            <v>969.27</v>
          </cell>
          <cell r="CO52">
            <v>894.2</v>
          </cell>
          <cell r="CP52">
            <v>894.2</v>
          </cell>
          <cell r="CQ52">
            <v>777.23</v>
          </cell>
          <cell r="CR52">
            <v>777.23</v>
          </cell>
        </row>
        <row r="53">
          <cell r="C53">
            <v>1274.8599999999999</v>
          </cell>
          <cell r="D53">
            <v>1274.8599999999999</v>
          </cell>
          <cell r="E53">
            <v>1287.47</v>
          </cell>
          <cell r="F53">
            <v>1287.47</v>
          </cell>
          <cell r="G53">
            <v>1310.3800000000001</v>
          </cell>
          <cell r="H53">
            <v>1310.3800000000001</v>
          </cell>
          <cell r="I53">
            <v>1122.93</v>
          </cell>
          <cell r="J53">
            <v>1122.93</v>
          </cell>
          <cell r="K53">
            <v>1097.28</v>
          </cell>
          <cell r="L53">
            <v>1097.28</v>
          </cell>
          <cell r="M53">
            <v>1100.22</v>
          </cell>
          <cell r="N53">
            <v>1100.22</v>
          </cell>
          <cell r="O53">
            <v>1170.47</v>
          </cell>
          <cell r="P53">
            <v>1170.47</v>
          </cell>
          <cell r="Q53">
            <v>1158.3599999999999</v>
          </cell>
          <cell r="R53">
            <v>1158.3599999999999</v>
          </cell>
          <cell r="S53">
            <v>1066.3399999999999</v>
          </cell>
          <cell r="T53">
            <v>1066.33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134.7</v>
          </cell>
          <cell r="Z53">
            <v>1134.7</v>
          </cell>
          <cell r="AA53">
            <v>1103.1500000000001</v>
          </cell>
          <cell r="AB53">
            <v>1103.1500000000001</v>
          </cell>
          <cell r="AC53">
            <v>1077.46</v>
          </cell>
          <cell r="AD53">
            <v>1077.46</v>
          </cell>
          <cell r="AE53">
            <v>942.78</v>
          </cell>
          <cell r="AF53">
            <v>942.78</v>
          </cell>
          <cell r="AG53">
            <v>802.26</v>
          </cell>
          <cell r="AH53">
            <v>802.26</v>
          </cell>
          <cell r="AI53">
            <v>1187.42</v>
          </cell>
          <cell r="AJ53">
            <v>1187.42</v>
          </cell>
          <cell r="AK53">
            <v>1210.53</v>
          </cell>
          <cell r="AL53">
            <v>1210.53</v>
          </cell>
          <cell r="AM53">
            <v>1230.01</v>
          </cell>
          <cell r="AN53">
            <v>1230.01</v>
          </cell>
          <cell r="AO53">
            <v>1102.71</v>
          </cell>
          <cell r="AP53">
            <v>1102.71</v>
          </cell>
          <cell r="AQ53">
            <v>1078.96</v>
          </cell>
          <cell r="AR53">
            <v>1078.96</v>
          </cell>
          <cell r="AS53">
            <v>1213.9100000000001</v>
          </cell>
          <cell r="AT53">
            <v>1213.9100000000001</v>
          </cell>
          <cell r="AU53">
            <v>1186.3499999999999</v>
          </cell>
          <cell r="AV53">
            <v>1186.3499999999999</v>
          </cell>
          <cell r="AW53">
            <v>1224.82</v>
          </cell>
          <cell r="AX53">
            <v>1224.82</v>
          </cell>
          <cell r="AY53">
            <v>960.91</v>
          </cell>
          <cell r="AZ53">
            <v>960.91</v>
          </cell>
          <cell r="BA53">
            <v>815.86</v>
          </cell>
          <cell r="BB53">
            <v>815.86</v>
          </cell>
          <cell r="BC53">
            <v>812.59</v>
          </cell>
          <cell r="BD53">
            <v>812.59</v>
          </cell>
          <cell r="BE53">
            <v>797</v>
          </cell>
          <cell r="BF53">
            <v>797</v>
          </cell>
          <cell r="BG53">
            <v>1285.17</v>
          </cell>
          <cell r="BH53">
            <v>1285.17</v>
          </cell>
          <cell r="BI53">
            <v>1126.6300000000001</v>
          </cell>
          <cell r="BJ53">
            <v>1126.6300000000001</v>
          </cell>
          <cell r="BK53">
            <v>1151.94</v>
          </cell>
          <cell r="BL53">
            <v>1151.94</v>
          </cell>
          <cell r="BM53">
            <v>1073.79</v>
          </cell>
          <cell r="BN53">
            <v>1073.79</v>
          </cell>
          <cell r="BO53">
            <v>1040.83</v>
          </cell>
          <cell r="BP53">
            <v>1040.83</v>
          </cell>
          <cell r="BQ53">
            <v>1074.22</v>
          </cell>
          <cell r="BR53">
            <v>1074.22</v>
          </cell>
          <cell r="BS53">
            <v>1044.68</v>
          </cell>
          <cell r="BT53">
            <v>1044.68</v>
          </cell>
          <cell r="BU53">
            <v>1039.9100000000001</v>
          </cell>
          <cell r="BV53">
            <v>1039.9100000000001</v>
          </cell>
          <cell r="BW53">
            <v>1030.46</v>
          </cell>
          <cell r="BX53">
            <v>1030.46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936.28</v>
          </cell>
          <cell r="CF53">
            <v>936.28</v>
          </cell>
          <cell r="CG53">
            <v>933.91</v>
          </cell>
          <cell r="CH53">
            <v>933.91</v>
          </cell>
          <cell r="CI53">
            <v>1090.78</v>
          </cell>
          <cell r="CJ53">
            <v>1090.78</v>
          </cell>
          <cell r="CK53">
            <v>1003.21</v>
          </cell>
          <cell r="CL53">
            <v>1003.21</v>
          </cell>
          <cell r="CM53">
            <v>1013.42</v>
          </cell>
          <cell r="CN53">
            <v>1013.42</v>
          </cell>
          <cell r="CO53">
            <v>934.93</v>
          </cell>
          <cell r="CP53">
            <v>934.93</v>
          </cell>
          <cell r="CQ53">
            <v>812.63</v>
          </cell>
          <cell r="CR53">
            <v>812.63</v>
          </cell>
        </row>
        <row r="54">
          <cell r="C54">
            <v>1302.3800000000001</v>
          </cell>
          <cell r="D54">
            <v>1302.3800000000001</v>
          </cell>
          <cell r="E54">
            <v>1315.26</v>
          </cell>
          <cell r="F54">
            <v>1315.26</v>
          </cell>
          <cell r="G54">
            <v>1338.66</v>
          </cell>
          <cell r="H54">
            <v>1338.66</v>
          </cell>
          <cell r="I54">
            <v>1147.17</v>
          </cell>
          <cell r="J54">
            <v>1147.17</v>
          </cell>
          <cell r="K54">
            <v>1120.97</v>
          </cell>
          <cell r="L54">
            <v>1120.97</v>
          </cell>
          <cell r="M54">
            <v>1123.97</v>
          </cell>
          <cell r="N54">
            <v>1123.97</v>
          </cell>
          <cell r="O54">
            <v>1195.73</v>
          </cell>
          <cell r="P54">
            <v>1195.73</v>
          </cell>
          <cell r="Q54">
            <v>1183.3599999999999</v>
          </cell>
          <cell r="R54">
            <v>1183.3599999999999</v>
          </cell>
          <cell r="S54">
            <v>1089.3499999999999</v>
          </cell>
          <cell r="T54">
            <v>1089.3499999999999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59.2</v>
          </cell>
          <cell r="Z54">
            <v>1159.2</v>
          </cell>
          <cell r="AA54">
            <v>1126.96</v>
          </cell>
          <cell r="AB54">
            <v>1126.96</v>
          </cell>
          <cell r="AC54">
            <v>1100.72</v>
          </cell>
          <cell r="AD54">
            <v>1100.72</v>
          </cell>
          <cell r="AE54">
            <v>963.13</v>
          </cell>
          <cell r="AF54">
            <v>963.13</v>
          </cell>
          <cell r="AG54">
            <v>819.58</v>
          </cell>
          <cell r="AH54">
            <v>819.58</v>
          </cell>
          <cell r="AI54">
            <v>1213.05</v>
          </cell>
          <cell r="AJ54">
            <v>1213.05</v>
          </cell>
          <cell r="AK54">
            <v>1236.6600000000001</v>
          </cell>
          <cell r="AL54">
            <v>1236.6600000000001</v>
          </cell>
          <cell r="AM54">
            <v>1256.56</v>
          </cell>
          <cell r="AN54">
            <v>1256.56</v>
          </cell>
          <cell r="AO54">
            <v>1126.51</v>
          </cell>
          <cell r="AP54">
            <v>1126.51</v>
          </cell>
          <cell r="AQ54">
            <v>1102.25</v>
          </cell>
          <cell r="AR54">
            <v>1102.25</v>
          </cell>
          <cell r="AS54">
            <v>1240.1199999999999</v>
          </cell>
          <cell r="AT54">
            <v>1240.1199999999999</v>
          </cell>
          <cell r="AU54">
            <v>1211.96</v>
          </cell>
          <cell r="AV54">
            <v>1211.96</v>
          </cell>
          <cell r="AW54">
            <v>1251.26</v>
          </cell>
          <cell r="AX54">
            <v>1251.26</v>
          </cell>
          <cell r="AY54">
            <v>981.65</v>
          </cell>
          <cell r="AZ54">
            <v>981.65</v>
          </cell>
          <cell r="BA54">
            <v>833.47</v>
          </cell>
          <cell r="BB54">
            <v>833.47</v>
          </cell>
          <cell r="BC54">
            <v>830.13</v>
          </cell>
          <cell r="BD54">
            <v>830.13</v>
          </cell>
          <cell r="BE54">
            <v>814.21</v>
          </cell>
          <cell r="BF54">
            <v>814.21</v>
          </cell>
          <cell r="BG54">
            <v>1312.91</v>
          </cell>
          <cell r="BH54">
            <v>1312.91</v>
          </cell>
          <cell r="BI54">
            <v>1150.94</v>
          </cell>
          <cell r="BJ54">
            <v>1150.94</v>
          </cell>
          <cell r="BK54">
            <v>1176.8</v>
          </cell>
          <cell r="BL54">
            <v>1176.8</v>
          </cell>
          <cell r="BM54">
            <v>1096.97</v>
          </cell>
          <cell r="BN54">
            <v>1096.97</v>
          </cell>
          <cell r="BO54">
            <v>1063.3</v>
          </cell>
          <cell r="BP54">
            <v>1063.3</v>
          </cell>
          <cell r="BQ54">
            <v>1097.4100000000001</v>
          </cell>
          <cell r="BR54">
            <v>1097.4100000000001</v>
          </cell>
          <cell r="BS54">
            <v>1067.23</v>
          </cell>
          <cell r="BT54">
            <v>1067.23</v>
          </cell>
          <cell r="BU54">
            <v>1062.3499999999999</v>
          </cell>
          <cell r="BV54">
            <v>1062.3499999999999</v>
          </cell>
          <cell r="BW54">
            <v>1052.71</v>
          </cell>
          <cell r="BX54">
            <v>1052.7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956.49</v>
          </cell>
          <cell r="CF54">
            <v>956.49</v>
          </cell>
          <cell r="CG54">
            <v>954.07</v>
          </cell>
          <cell r="CH54">
            <v>954.07</v>
          </cell>
          <cell r="CI54">
            <v>1114.32</v>
          </cell>
          <cell r="CJ54">
            <v>1114.32</v>
          </cell>
          <cell r="CK54">
            <v>1024.8699999999999</v>
          </cell>
          <cell r="CL54">
            <v>1024.8699999999999</v>
          </cell>
          <cell r="CM54">
            <v>1035.29</v>
          </cell>
          <cell r="CN54">
            <v>1035.29</v>
          </cell>
          <cell r="CO54">
            <v>955.11</v>
          </cell>
          <cell r="CP54">
            <v>955.11</v>
          </cell>
          <cell r="CQ54">
            <v>830.17</v>
          </cell>
          <cell r="CR54">
            <v>830.17</v>
          </cell>
        </row>
        <row r="55">
          <cell r="C55">
            <v>1357.91</v>
          </cell>
          <cell r="D55">
            <v>1357.91</v>
          </cell>
          <cell r="E55">
            <v>1371.35</v>
          </cell>
          <cell r="F55">
            <v>1371.35</v>
          </cell>
          <cell r="G55">
            <v>1395.75</v>
          </cell>
          <cell r="H55">
            <v>1395.75</v>
          </cell>
          <cell r="I55">
            <v>1196.0899999999999</v>
          </cell>
          <cell r="J55">
            <v>1196.0899999999999</v>
          </cell>
          <cell r="K55">
            <v>1168.77</v>
          </cell>
          <cell r="L55">
            <v>1168.77</v>
          </cell>
          <cell r="M55">
            <v>1171.8900000000001</v>
          </cell>
          <cell r="N55">
            <v>1171.8900000000001</v>
          </cell>
          <cell r="O55">
            <v>1246.72</v>
          </cell>
          <cell r="P55">
            <v>1246.72</v>
          </cell>
          <cell r="Q55">
            <v>1233.82</v>
          </cell>
          <cell r="R55">
            <v>1233.82</v>
          </cell>
          <cell r="S55">
            <v>1135.81</v>
          </cell>
          <cell r="T55">
            <v>1135.81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208.6300000000001</v>
          </cell>
          <cell r="Z55">
            <v>1208.6300000000001</v>
          </cell>
          <cell r="AA55">
            <v>1175.02</v>
          </cell>
          <cell r="AB55">
            <v>1175.02</v>
          </cell>
          <cell r="AC55">
            <v>1147.6600000000001</v>
          </cell>
          <cell r="AD55">
            <v>1147.6600000000001</v>
          </cell>
          <cell r="AE55">
            <v>1004.2</v>
          </cell>
          <cell r="AF55">
            <v>1004.2</v>
          </cell>
          <cell r="AG55">
            <v>854.53</v>
          </cell>
          <cell r="AH55">
            <v>854.53</v>
          </cell>
          <cell r="AI55">
            <v>1264.78</v>
          </cell>
          <cell r="AJ55">
            <v>1264.78</v>
          </cell>
          <cell r="AK55">
            <v>1289.3900000000001</v>
          </cell>
          <cell r="AL55">
            <v>1289.3900000000001</v>
          </cell>
          <cell r="AM55">
            <v>1310.1400000000001</v>
          </cell>
          <cell r="AN55">
            <v>1310.1400000000001</v>
          </cell>
          <cell r="AO55">
            <v>1174.55</v>
          </cell>
          <cell r="AP55">
            <v>1174.55</v>
          </cell>
          <cell r="AQ55">
            <v>1149.26</v>
          </cell>
          <cell r="AR55">
            <v>1149.26</v>
          </cell>
          <cell r="AS55">
            <v>1293</v>
          </cell>
          <cell r="AT55">
            <v>1293</v>
          </cell>
          <cell r="AU55">
            <v>1263.6400000000001</v>
          </cell>
          <cell r="AV55">
            <v>1263.6400000000001</v>
          </cell>
          <cell r="AW55">
            <v>1304.6199999999999</v>
          </cell>
          <cell r="AX55">
            <v>1304.6199999999999</v>
          </cell>
          <cell r="AY55">
            <v>1023.51</v>
          </cell>
          <cell r="AZ55">
            <v>1023.51</v>
          </cell>
          <cell r="BA55">
            <v>869.01</v>
          </cell>
          <cell r="BB55">
            <v>869.01</v>
          </cell>
          <cell r="BC55">
            <v>865.53</v>
          </cell>
          <cell r="BD55">
            <v>865.53</v>
          </cell>
          <cell r="BE55">
            <v>848.93</v>
          </cell>
          <cell r="BF55">
            <v>848.93</v>
          </cell>
          <cell r="BG55">
            <v>1368.9</v>
          </cell>
          <cell r="BH55">
            <v>1368.9</v>
          </cell>
          <cell r="BI55">
            <v>1200.02</v>
          </cell>
          <cell r="BJ55">
            <v>1200.02</v>
          </cell>
          <cell r="BK55">
            <v>1226.99</v>
          </cell>
          <cell r="BL55">
            <v>1226.99</v>
          </cell>
          <cell r="BM55">
            <v>1143.74</v>
          </cell>
          <cell r="BN55">
            <v>1143.74</v>
          </cell>
          <cell r="BO55">
            <v>1108.6400000000001</v>
          </cell>
          <cell r="BP55">
            <v>1108.6400000000001</v>
          </cell>
          <cell r="BQ55">
            <v>1144.2</v>
          </cell>
          <cell r="BR55">
            <v>1144.2</v>
          </cell>
          <cell r="BS55">
            <v>1112.74</v>
          </cell>
          <cell r="BT55">
            <v>1112.74</v>
          </cell>
          <cell r="BU55">
            <v>1107.6500000000001</v>
          </cell>
          <cell r="BV55">
            <v>1107.6500000000001</v>
          </cell>
          <cell r="BW55">
            <v>1097.5999999999999</v>
          </cell>
          <cell r="BX55">
            <v>1097.5999999999999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97.28</v>
          </cell>
          <cell r="CF55">
            <v>997.28</v>
          </cell>
          <cell r="CG55">
            <v>994.76</v>
          </cell>
          <cell r="CH55">
            <v>994.76</v>
          </cell>
          <cell r="CI55">
            <v>1161.8399999999999</v>
          </cell>
          <cell r="CJ55">
            <v>1161.8399999999999</v>
          </cell>
          <cell r="CK55">
            <v>1068.57</v>
          </cell>
          <cell r="CL55">
            <v>1068.57</v>
          </cell>
          <cell r="CM55">
            <v>1079.44</v>
          </cell>
          <cell r="CN55">
            <v>1079.44</v>
          </cell>
          <cell r="CO55">
            <v>995.84</v>
          </cell>
          <cell r="CP55">
            <v>995.84</v>
          </cell>
          <cell r="CQ55">
            <v>865.57</v>
          </cell>
          <cell r="CR55">
            <v>865.57</v>
          </cell>
        </row>
        <row r="56">
          <cell r="C56">
            <v>1405.95</v>
          </cell>
          <cell r="D56">
            <v>1405.95</v>
          </cell>
          <cell r="E56">
            <v>1419.86</v>
          </cell>
          <cell r="F56">
            <v>1419.86</v>
          </cell>
          <cell r="G56">
            <v>1445.12</v>
          </cell>
          <cell r="H56">
            <v>1445.12</v>
          </cell>
          <cell r="I56">
            <v>1238.4000000000001</v>
          </cell>
          <cell r="J56">
            <v>1238.4000000000001</v>
          </cell>
          <cell r="K56">
            <v>1210.1099999999999</v>
          </cell>
          <cell r="L56">
            <v>1210.1099999999999</v>
          </cell>
          <cell r="M56">
            <v>1213.3499999999999</v>
          </cell>
          <cell r="N56">
            <v>1213.3499999999999</v>
          </cell>
          <cell r="O56">
            <v>1290.82</v>
          </cell>
          <cell r="P56">
            <v>1290.82</v>
          </cell>
          <cell r="Q56">
            <v>1277.46</v>
          </cell>
          <cell r="R56">
            <v>1277.46</v>
          </cell>
          <cell r="S56">
            <v>1175.98</v>
          </cell>
          <cell r="T56">
            <v>1175.98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251.3800000000001</v>
          </cell>
          <cell r="Z56">
            <v>1251.3800000000001</v>
          </cell>
          <cell r="AA56">
            <v>1216.58</v>
          </cell>
          <cell r="AB56">
            <v>1216.58</v>
          </cell>
          <cell r="AC56">
            <v>1188.25</v>
          </cell>
          <cell r="AD56">
            <v>1188.25</v>
          </cell>
          <cell r="AE56">
            <v>1039.72</v>
          </cell>
          <cell r="AF56">
            <v>1039.72</v>
          </cell>
          <cell r="AG56">
            <v>884.75</v>
          </cell>
          <cell r="AH56">
            <v>884.75</v>
          </cell>
          <cell r="AI56">
            <v>1309.52</v>
          </cell>
          <cell r="AJ56">
            <v>1309.52</v>
          </cell>
          <cell r="AK56">
            <v>1335</v>
          </cell>
          <cell r="AL56">
            <v>1335</v>
          </cell>
          <cell r="AM56">
            <v>1356.48</v>
          </cell>
          <cell r="AN56">
            <v>1356.48</v>
          </cell>
          <cell r="AO56">
            <v>1216.0899999999999</v>
          </cell>
          <cell r="AP56">
            <v>1216.0899999999999</v>
          </cell>
          <cell r="AQ56">
            <v>1189.9100000000001</v>
          </cell>
          <cell r="AR56">
            <v>1189.9100000000001</v>
          </cell>
          <cell r="AS56">
            <v>1338.74</v>
          </cell>
          <cell r="AT56">
            <v>1338.74</v>
          </cell>
          <cell r="AU56">
            <v>1308.3399999999999</v>
          </cell>
          <cell r="AV56">
            <v>1308.3399999999999</v>
          </cell>
          <cell r="AW56">
            <v>1350.77</v>
          </cell>
          <cell r="AX56">
            <v>1350.77</v>
          </cell>
          <cell r="AY56">
            <v>1059.71</v>
          </cell>
          <cell r="AZ56">
            <v>1059.71</v>
          </cell>
          <cell r="BA56">
            <v>899.75</v>
          </cell>
          <cell r="BB56">
            <v>899.75</v>
          </cell>
          <cell r="BC56">
            <v>896.15</v>
          </cell>
          <cell r="BD56">
            <v>896.15</v>
          </cell>
          <cell r="BE56">
            <v>878.96</v>
          </cell>
          <cell r="BF56">
            <v>878.96</v>
          </cell>
          <cell r="BG56">
            <v>1417.32</v>
          </cell>
          <cell r="BH56">
            <v>1417.32</v>
          </cell>
          <cell r="BI56">
            <v>1242.47</v>
          </cell>
          <cell r="BJ56">
            <v>1242.47</v>
          </cell>
          <cell r="BK56">
            <v>1270.3900000000001</v>
          </cell>
          <cell r="BL56">
            <v>1270.3900000000001</v>
          </cell>
          <cell r="BM56">
            <v>1184.2</v>
          </cell>
          <cell r="BN56">
            <v>1184.2</v>
          </cell>
          <cell r="BO56">
            <v>1147.8499999999999</v>
          </cell>
          <cell r="BP56">
            <v>1147.8499999999999</v>
          </cell>
          <cell r="BQ56">
            <v>1184.68</v>
          </cell>
          <cell r="BR56">
            <v>1184.68</v>
          </cell>
          <cell r="BS56">
            <v>1152.0999999999999</v>
          </cell>
          <cell r="BT56">
            <v>1152.0999999999999</v>
          </cell>
          <cell r="BU56">
            <v>1146.83</v>
          </cell>
          <cell r="BV56">
            <v>1146.83</v>
          </cell>
          <cell r="BW56">
            <v>1136.42</v>
          </cell>
          <cell r="BX56">
            <v>1136.42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032.55</v>
          </cell>
          <cell r="CF56">
            <v>1032.55</v>
          </cell>
          <cell r="CG56">
            <v>1029.94</v>
          </cell>
          <cell r="CH56">
            <v>1029.94</v>
          </cell>
          <cell r="CI56">
            <v>1202.94</v>
          </cell>
          <cell r="CJ56">
            <v>1202.94</v>
          </cell>
          <cell r="CK56">
            <v>1106.3699999999999</v>
          </cell>
          <cell r="CL56">
            <v>1106.3699999999999</v>
          </cell>
          <cell r="CM56">
            <v>1117.6199999999999</v>
          </cell>
          <cell r="CN56">
            <v>1117.6199999999999</v>
          </cell>
          <cell r="CO56">
            <v>1031.07</v>
          </cell>
          <cell r="CP56">
            <v>1031.07</v>
          </cell>
          <cell r="CQ56">
            <v>896.19</v>
          </cell>
          <cell r="CR56">
            <v>896.19</v>
          </cell>
        </row>
        <row r="57">
          <cell r="C57">
            <v>1437.47</v>
          </cell>
          <cell r="D57">
            <v>1437.47</v>
          </cell>
          <cell r="E57">
            <v>1451.69</v>
          </cell>
          <cell r="F57">
            <v>1451.69</v>
          </cell>
          <cell r="G57">
            <v>1477.52</v>
          </cell>
          <cell r="H57">
            <v>1477.52</v>
          </cell>
          <cell r="I57">
            <v>1266.1600000000001</v>
          </cell>
          <cell r="J57">
            <v>1266.1600000000001</v>
          </cell>
          <cell r="K57">
            <v>1237.24</v>
          </cell>
          <cell r="L57">
            <v>1237.24</v>
          </cell>
          <cell r="M57">
            <v>1240.55</v>
          </cell>
          <cell r="N57">
            <v>1240.55</v>
          </cell>
          <cell r="O57">
            <v>1319.76</v>
          </cell>
          <cell r="P57">
            <v>1319.76</v>
          </cell>
          <cell r="Q57">
            <v>1306.1099999999999</v>
          </cell>
          <cell r="R57">
            <v>1306.1099999999999</v>
          </cell>
          <cell r="S57">
            <v>1202.3499999999999</v>
          </cell>
          <cell r="T57">
            <v>1202.3499999999999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279.44</v>
          </cell>
          <cell r="Z57">
            <v>1279.44</v>
          </cell>
          <cell r="AA57">
            <v>1243.8599999999999</v>
          </cell>
          <cell r="AB57">
            <v>1243.8599999999999</v>
          </cell>
          <cell r="AC57">
            <v>1214.8900000000001</v>
          </cell>
          <cell r="AD57">
            <v>1214.8900000000001</v>
          </cell>
          <cell r="AE57">
            <v>1063.03</v>
          </cell>
          <cell r="AF57">
            <v>1063.03</v>
          </cell>
          <cell r="AG57">
            <v>904.59</v>
          </cell>
          <cell r="AH57">
            <v>904.59</v>
          </cell>
          <cell r="AI57">
            <v>1338.88</v>
          </cell>
          <cell r="AJ57">
            <v>1338.88</v>
          </cell>
          <cell r="AK57">
            <v>1364.93</v>
          </cell>
          <cell r="AL57">
            <v>1364.93</v>
          </cell>
          <cell r="AM57">
            <v>1386.89</v>
          </cell>
          <cell r="AN57">
            <v>1386.89</v>
          </cell>
          <cell r="AO57">
            <v>1243.3599999999999</v>
          </cell>
          <cell r="AP57">
            <v>1243.3599999999999</v>
          </cell>
          <cell r="AQ57">
            <v>1216.5899999999999</v>
          </cell>
          <cell r="AR57">
            <v>1216.5899999999999</v>
          </cell>
          <cell r="AS57">
            <v>1368.75</v>
          </cell>
          <cell r="AT57">
            <v>1368.75</v>
          </cell>
          <cell r="AU57">
            <v>1337.68</v>
          </cell>
          <cell r="AV57">
            <v>1337.68</v>
          </cell>
          <cell r="AW57">
            <v>1381.05</v>
          </cell>
          <cell r="AX57">
            <v>1381.05</v>
          </cell>
          <cell r="AY57">
            <v>1083.47</v>
          </cell>
          <cell r="AZ57">
            <v>1083.47</v>
          </cell>
          <cell r="BA57">
            <v>919.92</v>
          </cell>
          <cell r="BB57">
            <v>919.92</v>
          </cell>
          <cell r="BC57">
            <v>916.24</v>
          </cell>
          <cell r="BD57">
            <v>916.24</v>
          </cell>
          <cell r="BE57">
            <v>898.66</v>
          </cell>
          <cell r="BF57">
            <v>898.66</v>
          </cell>
          <cell r="BG57">
            <v>1449.1</v>
          </cell>
          <cell r="BH57">
            <v>1449.1</v>
          </cell>
          <cell r="BI57">
            <v>1270.33</v>
          </cell>
          <cell r="BJ57">
            <v>1270.33</v>
          </cell>
          <cell r="BK57">
            <v>1298.8699999999999</v>
          </cell>
          <cell r="BL57">
            <v>1298.8699999999999</v>
          </cell>
          <cell r="BM57">
            <v>1210.75</v>
          </cell>
          <cell r="BN57">
            <v>1210.75</v>
          </cell>
          <cell r="BO57">
            <v>1173.5899999999999</v>
          </cell>
          <cell r="BP57">
            <v>1173.5899999999999</v>
          </cell>
          <cell r="BQ57">
            <v>1211.24</v>
          </cell>
          <cell r="BR57">
            <v>1211.24</v>
          </cell>
          <cell r="BS57">
            <v>1177.93</v>
          </cell>
          <cell r="BT57">
            <v>1177.93</v>
          </cell>
          <cell r="BU57">
            <v>1172.55</v>
          </cell>
          <cell r="BV57">
            <v>1172.55</v>
          </cell>
          <cell r="BW57">
            <v>1161.9000000000001</v>
          </cell>
          <cell r="BX57">
            <v>1161.9000000000001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1055.7</v>
          </cell>
          <cell r="CF57">
            <v>1055.7</v>
          </cell>
          <cell r="CG57">
            <v>1053.03</v>
          </cell>
          <cell r="CH57">
            <v>1053.03</v>
          </cell>
          <cell r="CI57">
            <v>1229.9100000000001</v>
          </cell>
          <cell r="CJ57">
            <v>1229.9100000000001</v>
          </cell>
          <cell r="CK57">
            <v>1131.17</v>
          </cell>
          <cell r="CL57">
            <v>1131.17</v>
          </cell>
          <cell r="CM57">
            <v>1142.68</v>
          </cell>
          <cell r="CN57">
            <v>1142.68</v>
          </cell>
          <cell r="CO57">
            <v>1054.18</v>
          </cell>
          <cell r="CP57">
            <v>1054.18</v>
          </cell>
          <cell r="CQ57">
            <v>916.28</v>
          </cell>
          <cell r="CR57">
            <v>916.28</v>
          </cell>
        </row>
        <row r="58">
          <cell r="C58">
            <v>1476.99</v>
          </cell>
          <cell r="D58">
            <v>1476.99</v>
          </cell>
          <cell r="E58">
            <v>1491.61</v>
          </cell>
          <cell r="F58">
            <v>1491.61</v>
          </cell>
          <cell r="G58">
            <v>1518.15</v>
          </cell>
          <cell r="H58">
            <v>1518.15</v>
          </cell>
          <cell r="I58">
            <v>1300.98</v>
          </cell>
          <cell r="J58">
            <v>1300.98</v>
          </cell>
          <cell r="K58">
            <v>1271.26</v>
          </cell>
          <cell r="L58">
            <v>1271.26</v>
          </cell>
          <cell r="M58">
            <v>1274.6600000000001</v>
          </cell>
          <cell r="N58">
            <v>1274.6600000000001</v>
          </cell>
          <cell r="O58">
            <v>1356.05</v>
          </cell>
          <cell r="P58">
            <v>1356.05</v>
          </cell>
          <cell r="Q58">
            <v>1342.02</v>
          </cell>
          <cell r="R58">
            <v>1342.02</v>
          </cell>
          <cell r="S58">
            <v>1235.4100000000001</v>
          </cell>
          <cell r="T58">
            <v>1235.4100000000001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314.62</v>
          </cell>
          <cell r="Z58">
            <v>1314.62</v>
          </cell>
          <cell r="AA58">
            <v>1278.06</v>
          </cell>
          <cell r="AB58">
            <v>1278.06</v>
          </cell>
          <cell r="AC58">
            <v>1248.3</v>
          </cell>
          <cell r="AD58">
            <v>1248.3</v>
          </cell>
          <cell r="AE58">
            <v>1092.26</v>
          </cell>
          <cell r="AF58">
            <v>1092.26</v>
          </cell>
          <cell r="AG58">
            <v>929.46</v>
          </cell>
          <cell r="AH58">
            <v>929.46</v>
          </cell>
          <cell r="AI58">
            <v>1375.69</v>
          </cell>
          <cell r="AJ58">
            <v>1375.69</v>
          </cell>
          <cell r="AK58">
            <v>1402.46</v>
          </cell>
          <cell r="AL58">
            <v>1402.46</v>
          </cell>
          <cell r="AM58">
            <v>1425.03</v>
          </cell>
          <cell r="AN58">
            <v>1425.03</v>
          </cell>
          <cell r="AO58">
            <v>1277.55</v>
          </cell>
          <cell r="AP58">
            <v>1277.55</v>
          </cell>
          <cell r="AQ58">
            <v>1250.04</v>
          </cell>
          <cell r="AR58">
            <v>1250.04</v>
          </cell>
          <cell r="AS58">
            <v>1406.39</v>
          </cell>
          <cell r="AT58">
            <v>1406.39</v>
          </cell>
          <cell r="AU58">
            <v>1374.46</v>
          </cell>
          <cell r="AV58">
            <v>1374.46</v>
          </cell>
          <cell r="AW58">
            <v>1419.03</v>
          </cell>
          <cell r="AX58">
            <v>1419.03</v>
          </cell>
          <cell r="AY58">
            <v>1113.26</v>
          </cell>
          <cell r="AZ58">
            <v>1113.26</v>
          </cell>
          <cell r="BA58">
            <v>945.22</v>
          </cell>
          <cell r="BB58">
            <v>945.22</v>
          </cell>
          <cell r="BC58">
            <v>941.44</v>
          </cell>
          <cell r="BD58">
            <v>941.44</v>
          </cell>
          <cell r="BE58">
            <v>923.37</v>
          </cell>
          <cell r="BF58">
            <v>923.37</v>
          </cell>
          <cell r="BG58">
            <v>1488.94</v>
          </cell>
          <cell r="BH58">
            <v>1488.94</v>
          </cell>
          <cell r="BI58">
            <v>1305.26</v>
          </cell>
          <cell r="BJ58">
            <v>1305.26</v>
          </cell>
          <cell r="BK58">
            <v>1334.58</v>
          </cell>
          <cell r="BL58">
            <v>1334.58</v>
          </cell>
          <cell r="BM58">
            <v>1244.04</v>
          </cell>
          <cell r="BN58">
            <v>1244.04</v>
          </cell>
          <cell r="BO58">
            <v>1205.8599999999999</v>
          </cell>
          <cell r="BP58">
            <v>1205.8599999999999</v>
          </cell>
          <cell r="BQ58">
            <v>1244.54</v>
          </cell>
          <cell r="BR58">
            <v>1244.54</v>
          </cell>
          <cell r="BS58">
            <v>1210.32</v>
          </cell>
          <cell r="BT58">
            <v>1210.32</v>
          </cell>
          <cell r="BU58">
            <v>1204.79</v>
          </cell>
          <cell r="BV58">
            <v>1204.79</v>
          </cell>
          <cell r="BW58">
            <v>1193.8499999999999</v>
          </cell>
          <cell r="BX58">
            <v>1193.8499999999999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1084.73</v>
          </cell>
          <cell r="CF58">
            <v>1084.73</v>
          </cell>
          <cell r="CG58">
            <v>1081.99</v>
          </cell>
          <cell r="CH58">
            <v>1081.99</v>
          </cell>
          <cell r="CI58">
            <v>1263.73</v>
          </cell>
          <cell r="CJ58">
            <v>1263.73</v>
          </cell>
          <cell r="CK58">
            <v>1162.28</v>
          </cell>
          <cell r="CL58">
            <v>1162.28</v>
          </cell>
          <cell r="CM58">
            <v>1174.0999999999999</v>
          </cell>
          <cell r="CN58">
            <v>1174.0999999999999</v>
          </cell>
          <cell r="CO58">
            <v>1083.17</v>
          </cell>
          <cell r="CP58">
            <v>1083.17</v>
          </cell>
          <cell r="CQ58">
            <v>941.48</v>
          </cell>
          <cell r="CR58">
            <v>941.48</v>
          </cell>
        </row>
        <row r="59">
          <cell r="C59">
            <v>1501.01</v>
          </cell>
          <cell r="D59">
            <v>1501.01</v>
          </cell>
          <cell r="E59">
            <v>1515.86</v>
          </cell>
          <cell r="F59">
            <v>1515.86</v>
          </cell>
          <cell r="G59">
            <v>1542.83</v>
          </cell>
          <cell r="H59">
            <v>1542.83</v>
          </cell>
          <cell r="I59">
            <v>1322.13</v>
          </cell>
          <cell r="J59">
            <v>1322.13</v>
          </cell>
          <cell r="K59">
            <v>1291.92</v>
          </cell>
          <cell r="L59">
            <v>1291.92</v>
          </cell>
          <cell r="M59">
            <v>1295.3900000000001</v>
          </cell>
          <cell r="N59">
            <v>1295.3900000000001</v>
          </cell>
          <cell r="O59">
            <v>1378.1</v>
          </cell>
          <cell r="P59">
            <v>1378.1</v>
          </cell>
          <cell r="Q59">
            <v>1363.83</v>
          </cell>
          <cell r="R59">
            <v>1363.83</v>
          </cell>
          <cell r="S59">
            <v>1255.5</v>
          </cell>
          <cell r="T59">
            <v>1255.5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1335.99</v>
          </cell>
          <cell r="Z59">
            <v>1335.99</v>
          </cell>
          <cell r="AA59">
            <v>1298.8399999999999</v>
          </cell>
          <cell r="AB59">
            <v>1298.8399999999999</v>
          </cell>
          <cell r="AC59">
            <v>1268.5999999999999</v>
          </cell>
          <cell r="AD59">
            <v>1268.5999999999999</v>
          </cell>
          <cell r="AE59">
            <v>1110.02</v>
          </cell>
          <cell r="AF59">
            <v>1110.02</v>
          </cell>
          <cell r="AG59">
            <v>944.57</v>
          </cell>
          <cell r="AH59">
            <v>944.57</v>
          </cell>
          <cell r="AI59">
            <v>1398.06</v>
          </cell>
          <cell r="AJ59">
            <v>1398.06</v>
          </cell>
          <cell r="AK59">
            <v>1425.27</v>
          </cell>
          <cell r="AL59">
            <v>1425.27</v>
          </cell>
          <cell r="AM59">
            <v>1448.19</v>
          </cell>
          <cell r="AN59">
            <v>1448.19</v>
          </cell>
          <cell r="AO59">
            <v>1298.31</v>
          </cell>
          <cell r="AP59">
            <v>1298.31</v>
          </cell>
          <cell r="AQ59">
            <v>1270.3699999999999</v>
          </cell>
          <cell r="AR59">
            <v>1270.3699999999999</v>
          </cell>
          <cell r="AS59">
            <v>1429.26</v>
          </cell>
          <cell r="AT59">
            <v>1429.26</v>
          </cell>
          <cell r="AU59">
            <v>1396.8</v>
          </cell>
          <cell r="AV59">
            <v>1396.8</v>
          </cell>
          <cell r="AW59">
            <v>1442.1</v>
          </cell>
          <cell r="AX59">
            <v>1442.1</v>
          </cell>
          <cell r="AY59">
            <v>1131.3599999999999</v>
          </cell>
          <cell r="AZ59">
            <v>1131.3599999999999</v>
          </cell>
          <cell r="BA59">
            <v>960.59</v>
          </cell>
          <cell r="BB59">
            <v>960.59</v>
          </cell>
          <cell r="BC59">
            <v>956.73</v>
          </cell>
          <cell r="BD59">
            <v>956.73</v>
          </cell>
          <cell r="BE59">
            <v>938.39</v>
          </cell>
          <cell r="BF59">
            <v>938.39</v>
          </cell>
          <cell r="BG59">
            <v>1513.14</v>
          </cell>
          <cell r="BH59">
            <v>1513.14</v>
          </cell>
          <cell r="BI59">
            <v>1326.48</v>
          </cell>
          <cell r="BJ59">
            <v>1326.48</v>
          </cell>
          <cell r="BK59">
            <v>1356.29</v>
          </cell>
          <cell r="BL59">
            <v>1356.29</v>
          </cell>
          <cell r="BM59">
            <v>1264.26</v>
          </cell>
          <cell r="BN59">
            <v>1264.26</v>
          </cell>
          <cell r="BO59">
            <v>1225.46</v>
          </cell>
          <cell r="BP59">
            <v>1225.46</v>
          </cell>
          <cell r="BQ59">
            <v>1264.77</v>
          </cell>
          <cell r="BR59">
            <v>1264.77</v>
          </cell>
          <cell r="BS59">
            <v>1230</v>
          </cell>
          <cell r="BT59">
            <v>1230</v>
          </cell>
          <cell r="BU59">
            <v>1224.3800000000001</v>
          </cell>
          <cell r="BV59">
            <v>1224.3800000000001</v>
          </cell>
          <cell r="BW59">
            <v>1213.26</v>
          </cell>
          <cell r="BX59">
            <v>1213.26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1102.3699999999999</v>
          </cell>
          <cell r="CF59">
            <v>1102.3699999999999</v>
          </cell>
          <cell r="CG59">
            <v>1099.58</v>
          </cell>
          <cell r="CH59">
            <v>1099.58</v>
          </cell>
          <cell r="CI59">
            <v>1284.27</v>
          </cell>
          <cell r="CJ59">
            <v>1284.27</v>
          </cell>
          <cell r="CK59">
            <v>1181.18</v>
          </cell>
          <cell r="CL59">
            <v>1181.18</v>
          </cell>
          <cell r="CM59">
            <v>1193.19</v>
          </cell>
          <cell r="CN59">
            <v>1193.19</v>
          </cell>
          <cell r="CO59">
            <v>1100.78</v>
          </cell>
          <cell r="CP59">
            <v>1100.78</v>
          </cell>
          <cell r="CQ59">
            <v>956.79</v>
          </cell>
          <cell r="CR59">
            <v>956.79</v>
          </cell>
        </row>
        <row r="60">
          <cell r="C60">
            <v>1501.01</v>
          </cell>
          <cell r="D60">
            <v>1501.01</v>
          </cell>
          <cell r="E60">
            <v>1515.86</v>
          </cell>
          <cell r="F60">
            <v>1515.86</v>
          </cell>
          <cell r="G60">
            <v>1542.83</v>
          </cell>
          <cell r="H60">
            <v>1542.83</v>
          </cell>
          <cell r="I60">
            <v>1322.13</v>
          </cell>
          <cell r="J60">
            <v>1322.13</v>
          </cell>
          <cell r="K60">
            <v>1291.92</v>
          </cell>
          <cell r="L60">
            <v>1291.92</v>
          </cell>
          <cell r="M60">
            <v>1295.3900000000001</v>
          </cell>
          <cell r="N60">
            <v>1295.3900000000001</v>
          </cell>
          <cell r="O60">
            <v>1378.1</v>
          </cell>
          <cell r="P60">
            <v>1378.1</v>
          </cell>
          <cell r="Q60">
            <v>1363.83</v>
          </cell>
          <cell r="R60">
            <v>1363.83</v>
          </cell>
          <cell r="S60">
            <v>1255.5</v>
          </cell>
          <cell r="T60">
            <v>1255.5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335.99</v>
          </cell>
          <cell r="Z60">
            <v>1335.99</v>
          </cell>
          <cell r="AA60">
            <v>1298.8399999999999</v>
          </cell>
          <cell r="AB60">
            <v>1298.8399999999999</v>
          </cell>
          <cell r="AC60">
            <v>1268.5999999999999</v>
          </cell>
          <cell r="AD60">
            <v>1268.5999999999999</v>
          </cell>
          <cell r="AE60">
            <v>1110.02</v>
          </cell>
          <cell r="AF60">
            <v>1110.02</v>
          </cell>
          <cell r="AG60">
            <v>944.57</v>
          </cell>
          <cell r="AH60">
            <v>944.57</v>
          </cell>
          <cell r="AI60">
            <v>1398.06</v>
          </cell>
          <cell r="AJ60">
            <v>1398.06</v>
          </cell>
          <cell r="AK60">
            <v>1425.27</v>
          </cell>
          <cell r="AL60">
            <v>1425.27</v>
          </cell>
          <cell r="AM60">
            <v>1448.19</v>
          </cell>
          <cell r="AN60">
            <v>1448.19</v>
          </cell>
          <cell r="AO60">
            <v>1298.31</v>
          </cell>
          <cell r="AP60">
            <v>1298.31</v>
          </cell>
          <cell r="AQ60">
            <v>1270.3699999999999</v>
          </cell>
          <cell r="AR60">
            <v>1270.3699999999999</v>
          </cell>
          <cell r="AS60">
            <v>1429.26</v>
          </cell>
          <cell r="AT60">
            <v>1429.26</v>
          </cell>
          <cell r="AU60">
            <v>1396.8</v>
          </cell>
          <cell r="AV60">
            <v>1396.8</v>
          </cell>
          <cell r="AW60">
            <v>1442.1</v>
          </cell>
          <cell r="AX60">
            <v>1442.1</v>
          </cell>
          <cell r="AY60">
            <v>1131.3599999999999</v>
          </cell>
          <cell r="AZ60">
            <v>1131.3599999999999</v>
          </cell>
          <cell r="BA60">
            <v>960.59</v>
          </cell>
          <cell r="BB60">
            <v>960.59</v>
          </cell>
          <cell r="BC60">
            <v>956.73</v>
          </cell>
          <cell r="BD60">
            <v>956.73</v>
          </cell>
          <cell r="BE60">
            <v>938.39</v>
          </cell>
          <cell r="BF60">
            <v>938.39</v>
          </cell>
          <cell r="BG60">
            <v>1513.14</v>
          </cell>
          <cell r="BH60">
            <v>1513.14</v>
          </cell>
          <cell r="BI60">
            <v>1326.48</v>
          </cell>
          <cell r="BJ60">
            <v>1326.48</v>
          </cell>
          <cell r="BK60">
            <v>1356.29</v>
          </cell>
          <cell r="BL60">
            <v>1356.29</v>
          </cell>
          <cell r="BM60">
            <v>1264.26</v>
          </cell>
          <cell r="BN60">
            <v>1264.26</v>
          </cell>
          <cell r="BO60">
            <v>1225.46</v>
          </cell>
          <cell r="BP60">
            <v>1225.46</v>
          </cell>
          <cell r="BQ60">
            <v>1264.77</v>
          </cell>
          <cell r="BR60">
            <v>1264.77</v>
          </cell>
          <cell r="BS60">
            <v>1230</v>
          </cell>
          <cell r="BT60">
            <v>1230</v>
          </cell>
          <cell r="BU60">
            <v>1224.3800000000001</v>
          </cell>
          <cell r="BV60">
            <v>1224.3800000000001</v>
          </cell>
          <cell r="BW60">
            <v>1213.26</v>
          </cell>
          <cell r="BX60">
            <v>1213.26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1102.3699999999999</v>
          </cell>
          <cell r="CF60">
            <v>1102.3699999999999</v>
          </cell>
          <cell r="CG60">
            <v>1099.58</v>
          </cell>
          <cell r="CH60">
            <v>1099.58</v>
          </cell>
          <cell r="CI60">
            <v>1284.27</v>
          </cell>
          <cell r="CJ60">
            <v>1284.27</v>
          </cell>
          <cell r="CK60">
            <v>1181.18</v>
          </cell>
          <cell r="CL60">
            <v>1181.18</v>
          </cell>
          <cell r="CM60">
            <v>1193.19</v>
          </cell>
          <cell r="CN60">
            <v>1193.19</v>
          </cell>
          <cell r="CO60">
            <v>1100.78</v>
          </cell>
          <cell r="CP60">
            <v>1100.78</v>
          </cell>
          <cell r="CQ60">
            <v>956.79</v>
          </cell>
          <cell r="CR60">
            <v>956.7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B3" t="str">
            <v>76168DE05000011GoldNon-Tobacco</v>
          </cell>
          <cell r="C3" t="str">
            <v>76168DE05000011GoldTobacco</v>
          </cell>
          <cell r="D3" t="str">
            <v>76168DE05000021SilverNon-Tobacco</v>
          </cell>
          <cell r="E3" t="str">
            <v>76168DE05000021SilverTobacco</v>
          </cell>
          <cell r="F3" t="str">
            <v>76168DE05000041BronzeNon-Tobacco</v>
          </cell>
          <cell r="G3" t="str">
            <v>76168DE05000041BronzeTobacco</v>
          </cell>
          <cell r="H3" t="str">
            <v>76168DE05100111GoldNon-Tobacco</v>
          </cell>
          <cell r="I3" t="str">
            <v>76168DE05100111GoldTobacco</v>
          </cell>
          <cell r="J3" t="str">
            <v>76168DE05800011GoldNon-Tobacco</v>
          </cell>
          <cell r="K3" t="str">
            <v>76168DE05800011GoldTobacco</v>
          </cell>
          <cell r="L3" t="str">
            <v>76168DE05800021GoldNon-Tobacco</v>
          </cell>
          <cell r="M3" t="str">
            <v>76168DE05800021GoldTobacco</v>
          </cell>
          <cell r="N3" t="str">
            <v>76168DE05900011SilverNon-Tobacco</v>
          </cell>
          <cell r="O3" t="str">
            <v>76168DE05900011SilverTobacco</v>
          </cell>
          <cell r="P3" t="str">
            <v>76168DE05900031SilverNon-Tobacco</v>
          </cell>
          <cell r="Q3" t="str">
            <v>76168DE05900031SilverTobacco</v>
          </cell>
          <cell r="R3" t="str">
            <v>76168DE06100011SilverNon-Tobacco</v>
          </cell>
          <cell r="S3" t="str">
            <v>76168DE06100011SilverTobacco</v>
          </cell>
          <cell r="T3" t="str">
            <v>76168DE06100021BronzeNon-Tobacco</v>
          </cell>
          <cell r="U3" t="str">
            <v>76168DE06100021BronzeTobacco</v>
          </cell>
          <cell r="V3" t="str">
            <v>76168DE06100031BronzeNon-Tobacco</v>
          </cell>
          <cell r="W3" t="str">
            <v>76168DE06100031BronzeTobacco</v>
          </cell>
          <cell r="X3" t="str">
            <v>76168DE06200011BronzeNon-Tobacco</v>
          </cell>
          <cell r="Y3" t="str">
            <v>76168DE06200011BronzeTobacco</v>
          </cell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  <cell r="AM3"/>
          <cell r="AN3"/>
          <cell r="AO3"/>
          <cell r="AP3"/>
          <cell r="AQ3"/>
          <cell r="AR3"/>
          <cell r="AS3"/>
          <cell r="AT3"/>
          <cell r="AU3"/>
          <cell r="AV3"/>
          <cell r="AW3"/>
          <cell r="AX3"/>
          <cell r="AY3"/>
          <cell r="AZ3"/>
          <cell r="BA3"/>
          <cell r="BB3"/>
          <cell r="BC3"/>
          <cell r="BD3"/>
          <cell r="BE3"/>
          <cell r="BF3"/>
          <cell r="BG3"/>
          <cell r="BH3"/>
          <cell r="BI3"/>
          <cell r="BJ3"/>
          <cell r="BK3"/>
          <cell r="BL3"/>
          <cell r="BM3"/>
          <cell r="BN3"/>
          <cell r="BO3"/>
          <cell r="BP3"/>
          <cell r="BQ3"/>
          <cell r="BR3"/>
          <cell r="BS3"/>
          <cell r="BT3"/>
          <cell r="BU3"/>
          <cell r="BV3"/>
          <cell r="BW3"/>
          <cell r="BX3"/>
          <cell r="BY3"/>
          <cell r="BZ3"/>
        </row>
        <row r="4">
          <cell r="B4" t="str">
            <v>76168DE0500001</v>
          </cell>
          <cell r="C4"/>
          <cell r="D4" t="str">
            <v>76168DE0500002</v>
          </cell>
          <cell r="E4"/>
          <cell r="F4" t="str">
            <v>76168DE0500004</v>
          </cell>
          <cell r="G4"/>
          <cell r="H4" t="str">
            <v>76168DE0510011</v>
          </cell>
          <cell r="I4"/>
          <cell r="J4" t="str">
            <v>76168DE0580001</v>
          </cell>
          <cell r="K4"/>
          <cell r="L4" t="str">
            <v>76168DE0580002</v>
          </cell>
          <cell r="M4"/>
          <cell r="N4" t="str">
            <v>76168DE0590001</v>
          </cell>
          <cell r="O4"/>
          <cell r="P4" t="str">
            <v>76168DE0590003</v>
          </cell>
          <cell r="Q4"/>
          <cell r="R4" t="str">
            <v>76168DE0610001</v>
          </cell>
          <cell r="S4"/>
          <cell r="T4" t="str">
            <v>76168DE0610002</v>
          </cell>
          <cell r="U4"/>
          <cell r="V4" t="str">
            <v>76168DE0610003</v>
          </cell>
          <cell r="W4"/>
          <cell r="X4" t="str">
            <v>76168DE0620001</v>
          </cell>
          <cell r="Y4"/>
          <cell r="AD4"/>
          <cell r="AH4"/>
          <cell r="AL4"/>
          <cell r="AP4"/>
          <cell r="AT4"/>
          <cell r="AX4"/>
          <cell r="BB4"/>
          <cell r="BF4"/>
          <cell r="BJ4"/>
          <cell r="BN4"/>
          <cell r="BU4"/>
          <cell r="BV4"/>
          <cell r="BW4"/>
          <cell r="BX4"/>
          <cell r="BY4"/>
          <cell r="BZ4"/>
        </row>
        <row r="5">
          <cell r="B5" t="str">
            <v>76168DE0430001</v>
          </cell>
          <cell r="C5"/>
          <cell r="D5" t="str">
            <v>76168DE0430002</v>
          </cell>
          <cell r="E5"/>
          <cell r="F5" t="str">
            <v>76168DE0500004</v>
          </cell>
          <cell r="G5"/>
          <cell r="H5" t="str">
            <v>76168DE0510011</v>
          </cell>
          <cell r="I5"/>
          <cell r="J5" t="str">
            <v>76168DE0580001</v>
          </cell>
          <cell r="K5"/>
          <cell r="L5" t="str">
            <v>76168DE0580002</v>
          </cell>
          <cell r="M5"/>
          <cell r="N5" t="str">
            <v>76168DE0590001</v>
          </cell>
          <cell r="O5"/>
          <cell r="P5" t="str">
            <v>76168DE0590003</v>
          </cell>
          <cell r="Q5"/>
          <cell r="R5" t="str">
            <v>76168DE0610001</v>
          </cell>
          <cell r="S5"/>
          <cell r="T5" t="str">
            <v>76168DE0610002</v>
          </cell>
          <cell r="U5"/>
          <cell r="V5" t="str">
            <v>76168DE0610003</v>
          </cell>
          <cell r="W5"/>
          <cell r="X5" t="str">
            <v>76168DE0620001</v>
          </cell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  <cell r="BQ5"/>
          <cell r="BR5"/>
          <cell r="BS5"/>
          <cell r="BT5"/>
          <cell r="BU5"/>
          <cell r="BV5"/>
          <cell r="BW5"/>
          <cell r="BX5"/>
          <cell r="BY5"/>
          <cell r="BZ5"/>
        </row>
        <row r="6">
          <cell r="B6">
            <v>1</v>
          </cell>
          <cell r="C6"/>
          <cell r="D6">
            <v>1</v>
          </cell>
          <cell r="E6"/>
          <cell r="F6">
            <v>1</v>
          </cell>
          <cell r="G6"/>
          <cell r="H6">
            <v>1</v>
          </cell>
          <cell r="I6"/>
          <cell r="J6">
            <v>1</v>
          </cell>
          <cell r="K6"/>
          <cell r="L6">
            <v>1</v>
          </cell>
          <cell r="M6"/>
          <cell r="N6">
            <v>1</v>
          </cell>
          <cell r="O6"/>
          <cell r="P6">
            <v>1</v>
          </cell>
          <cell r="Q6"/>
          <cell r="R6">
            <v>1</v>
          </cell>
          <cell r="S6"/>
          <cell r="T6">
            <v>1</v>
          </cell>
          <cell r="U6"/>
          <cell r="V6">
            <v>1</v>
          </cell>
          <cell r="W6"/>
          <cell r="X6">
            <v>1</v>
          </cell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</row>
        <row r="7">
          <cell r="B7" t="str">
            <v>Gold</v>
          </cell>
          <cell r="C7"/>
          <cell r="D7" t="str">
            <v>Silver</v>
          </cell>
          <cell r="E7"/>
          <cell r="F7" t="str">
            <v>Bronze</v>
          </cell>
          <cell r="G7"/>
          <cell r="H7" t="str">
            <v>Gold</v>
          </cell>
          <cell r="I7"/>
          <cell r="J7" t="str">
            <v>Gold</v>
          </cell>
          <cell r="K7"/>
          <cell r="L7" t="str">
            <v>Gold</v>
          </cell>
          <cell r="M7"/>
          <cell r="N7" t="str">
            <v>Silver</v>
          </cell>
          <cell r="O7"/>
          <cell r="P7" t="str">
            <v>Silver</v>
          </cell>
          <cell r="Q7"/>
          <cell r="R7" t="str">
            <v>Silver</v>
          </cell>
          <cell r="S7"/>
          <cell r="T7" t="str">
            <v>Bronze</v>
          </cell>
          <cell r="U7"/>
          <cell r="V7" t="str">
            <v>Bronze</v>
          </cell>
          <cell r="W7"/>
          <cell r="X7" t="str">
            <v>Bronze</v>
          </cell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/>
          <cell r="BI7"/>
          <cell r="BJ7"/>
          <cell r="BK7"/>
          <cell r="BL7"/>
          <cell r="BM7"/>
          <cell r="BN7"/>
          <cell r="BO7"/>
          <cell r="BP7"/>
          <cell r="BQ7"/>
          <cell r="BR7"/>
          <cell r="BS7"/>
          <cell r="BT7"/>
          <cell r="BU7"/>
          <cell r="BV7"/>
          <cell r="BW7"/>
          <cell r="BX7"/>
          <cell r="BY7"/>
          <cell r="BZ7"/>
        </row>
        <row r="8">
          <cell r="B8" t="str">
            <v>Shared Cost EPO Basic $1000/75</v>
          </cell>
          <cell r="C8"/>
          <cell r="D8" t="str">
            <v>Shared Cost EPO Basic $2000/75</v>
          </cell>
          <cell r="E8"/>
          <cell r="F8" t="str">
            <v>Shared Cost EPO Basic $6600/75</v>
          </cell>
          <cell r="G8"/>
          <cell r="H8" t="str">
            <v>Health Savings EPO HSA $1950/100</v>
          </cell>
          <cell r="I8"/>
          <cell r="J8" t="str">
            <v>Total Health Flex Blue EPO 750/100</v>
          </cell>
          <cell r="K8"/>
          <cell r="L8" t="str">
            <v>Total Health Flex Blue EPO 1500/100</v>
          </cell>
          <cell r="M8"/>
          <cell r="N8" t="str">
            <v>Total Health Flex Blue PPO 2500/100</v>
          </cell>
          <cell r="O8"/>
          <cell r="P8" t="str">
            <v>Total Health Flex Blue PPO 3000/90</v>
          </cell>
          <cell r="Q8"/>
          <cell r="R8" t="str">
            <v>Health Savings Embedded EPO HSA Copay $2750</v>
          </cell>
          <cell r="S8"/>
          <cell r="T8" t="str">
            <v>Health Savings Embedded EPO HSA $5250/75</v>
          </cell>
          <cell r="U8"/>
          <cell r="V8" t="str">
            <v>Health Savings Embedded EPO HSA $6400/100</v>
          </cell>
          <cell r="W8"/>
          <cell r="X8" t="str">
            <v>HDHP Blue EPO $6850</v>
          </cell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  <cell r="BQ8"/>
          <cell r="BR8"/>
          <cell r="BS8"/>
          <cell r="BT8"/>
          <cell r="BU8"/>
          <cell r="BV8"/>
          <cell r="BW8"/>
          <cell r="BX8"/>
          <cell r="BY8"/>
          <cell r="BZ8"/>
        </row>
        <row r="9">
          <cell r="B9" t="str">
            <v>Non-Tobacco</v>
          </cell>
          <cell r="C9" t="str">
            <v>Tobacco</v>
          </cell>
          <cell r="D9" t="str">
            <v>Non-Tobacco</v>
          </cell>
          <cell r="E9" t="str">
            <v>Tobacco</v>
          </cell>
          <cell r="F9" t="str">
            <v>Non-Tobacco</v>
          </cell>
          <cell r="G9" t="str">
            <v>Tobacco</v>
          </cell>
          <cell r="H9" t="str">
            <v>Non-Tobacco</v>
          </cell>
          <cell r="I9" t="str">
            <v>Tobacco</v>
          </cell>
          <cell r="J9" t="str">
            <v>Non-Tobacco</v>
          </cell>
          <cell r="K9" t="str">
            <v>Tobacco</v>
          </cell>
          <cell r="L9" t="str">
            <v>Non-Tobacco</v>
          </cell>
          <cell r="M9" t="str">
            <v>Tobacco</v>
          </cell>
          <cell r="N9" t="str">
            <v>Non-Tobacco</v>
          </cell>
          <cell r="O9" t="str">
            <v>Tobacco</v>
          </cell>
          <cell r="P9" t="str">
            <v>Non-Tobacco</v>
          </cell>
          <cell r="Q9" t="str">
            <v>Tobacco</v>
          </cell>
          <cell r="R9" t="str">
            <v>Non-Tobacco</v>
          </cell>
          <cell r="S9" t="str">
            <v>Tobacco</v>
          </cell>
          <cell r="T9" t="str">
            <v>Non-Tobacco</v>
          </cell>
          <cell r="U9" t="str">
            <v>Tobacco</v>
          </cell>
          <cell r="V9" t="str">
            <v>Non-Tobacco</v>
          </cell>
          <cell r="W9" t="str">
            <v>Tobacco</v>
          </cell>
          <cell r="X9" t="str">
            <v>Non-Tobacco</v>
          </cell>
          <cell r="Y9" t="str">
            <v>Tobacco</v>
          </cell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</row>
        <row r="10">
          <cell r="B10">
            <v>260.58999999999997</v>
          </cell>
          <cell r="C10">
            <v>260.58999999999997</v>
          </cell>
          <cell r="D10">
            <v>218.13</v>
          </cell>
          <cell r="E10">
            <v>218.13</v>
          </cell>
          <cell r="F10">
            <v>183.26</v>
          </cell>
          <cell r="G10">
            <v>183.26</v>
          </cell>
          <cell r="H10">
            <v>260.17</v>
          </cell>
          <cell r="I10">
            <v>260.17</v>
          </cell>
          <cell r="J10">
            <v>270.88</v>
          </cell>
          <cell r="K10">
            <v>270.88</v>
          </cell>
          <cell r="L10">
            <v>265.08999999999997</v>
          </cell>
          <cell r="M10">
            <v>265.08999999999997</v>
          </cell>
          <cell r="N10">
            <v>232.51</v>
          </cell>
          <cell r="O10">
            <v>232.51</v>
          </cell>
          <cell r="P10">
            <v>224.03</v>
          </cell>
          <cell r="Q10">
            <v>224.03</v>
          </cell>
          <cell r="R10">
            <v>222.18</v>
          </cell>
          <cell r="S10">
            <v>222.18</v>
          </cell>
          <cell r="T10">
            <v>185.92</v>
          </cell>
          <cell r="U10">
            <v>185.92</v>
          </cell>
          <cell r="V10">
            <v>184.87</v>
          </cell>
          <cell r="W10">
            <v>184.87</v>
          </cell>
          <cell r="X10">
            <v>180.82</v>
          </cell>
          <cell r="Y10">
            <v>180.82</v>
          </cell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</row>
        <row r="11">
          <cell r="B11">
            <v>410.38</v>
          </cell>
          <cell r="C11">
            <v>410.38</v>
          </cell>
          <cell r="D11">
            <v>343.51</v>
          </cell>
          <cell r="E11">
            <v>343.51</v>
          </cell>
          <cell r="F11">
            <v>288.60000000000002</v>
          </cell>
          <cell r="G11">
            <v>288.60000000000002</v>
          </cell>
          <cell r="H11">
            <v>409.71</v>
          </cell>
          <cell r="I11">
            <v>409.71</v>
          </cell>
          <cell r="J11">
            <v>426.59</v>
          </cell>
          <cell r="K11">
            <v>426.59</v>
          </cell>
          <cell r="L11">
            <v>417.47</v>
          </cell>
          <cell r="M11">
            <v>417.47</v>
          </cell>
          <cell r="N11">
            <v>366.15</v>
          </cell>
          <cell r="O11">
            <v>366.15</v>
          </cell>
          <cell r="P11">
            <v>352.8</v>
          </cell>
          <cell r="Q11">
            <v>352.8</v>
          </cell>
          <cell r="R11">
            <v>349.89</v>
          </cell>
          <cell r="S11">
            <v>349.89</v>
          </cell>
          <cell r="T11">
            <v>292.79000000000002</v>
          </cell>
          <cell r="U11">
            <v>292.79000000000002</v>
          </cell>
          <cell r="V11">
            <v>291.13</v>
          </cell>
          <cell r="W11">
            <v>291.13</v>
          </cell>
          <cell r="X11">
            <v>284.75</v>
          </cell>
          <cell r="Y11">
            <v>284.75</v>
          </cell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</row>
        <row r="12">
          <cell r="B12">
            <v>410.38</v>
          </cell>
          <cell r="C12">
            <v>410.38</v>
          </cell>
          <cell r="D12">
            <v>343.51</v>
          </cell>
          <cell r="E12">
            <v>343.51</v>
          </cell>
          <cell r="F12">
            <v>288.60000000000002</v>
          </cell>
          <cell r="G12">
            <v>288.60000000000002</v>
          </cell>
          <cell r="H12">
            <v>409.71</v>
          </cell>
          <cell r="I12">
            <v>409.71</v>
          </cell>
          <cell r="J12">
            <v>426.59</v>
          </cell>
          <cell r="K12">
            <v>426.59</v>
          </cell>
          <cell r="L12">
            <v>417.47</v>
          </cell>
          <cell r="M12">
            <v>417.47</v>
          </cell>
          <cell r="N12">
            <v>366.15</v>
          </cell>
          <cell r="O12">
            <v>366.15</v>
          </cell>
          <cell r="P12">
            <v>352.8</v>
          </cell>
          <cell r="Q12">
            <v>352.8</v>
          </cell>
          <cell r="R12">
            <v>349.89</v>
          </cell>
          <cell r="S12">
            <v>349.89</v>
          </cell>
          <cell r="T12">
            <v>292.79000000000002</v>
          </cell>
          <cell r="U12">
            <v>292.79000000000002</v>
          </cell>
          <cell r="V12">
            <v>291.13</v>
          </cell>
          <cell r="W12">
            <v>291.13</v>
          </cell>
          <cell r="X12">
            <v>284.75</v>
          </cell>
          <cell r="Y12">
            <v>284.75</v>
          </cell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</row>
        <row r="13">
          <cell r="B13">
            <v>410.38</v>
          </cell>
          <cell r="C13">
            <v>410.38</v>
          </cell>
          <cell r="D13">
            <v>343.51</v>
          </cell>
          <cell r="E13">
            <v>343.51</v>
          </cell>
          <cell r="F13">
            <v>288.60000000000002</v>
          </cell>
          <cell r="G13">
            <v>288.60000000000002</v>
          </cell>
          <cell r="H13">
            <v>409.71</v>
          </cell>
          <cell r="I13">
            <v>409.71</v>
          </cell>
          <cell r="J13">
            <v>426.59</v>
          </cell>
          <cell r="K13">
            <v>426.59</v>
          </cell>
          <cell r="L13">
            <v>417.47</v>
          </cell>
          <cell r="M13">
            <v>417.47</v>
          </cell>
          <cell r="N13">
            <v>366.15</v>
          </cell>
          <cell r="O13">
            <v>366.15</v>
          </cell>
          <cell r="P13">
            <v>352.8</v>
          </cell>
          <cell r="Q13">
            <v>352.8</v>
          </cell>
          <cell r="R13">
            <v>349.89</v>
          </cell>
          <cell r="S13">
            <v>349.89</v>
          </cell>
          <cell r="T13">
            <v>292.79000000000002</v>
          </cell>
          <cell r="U13">
            <v>292.79000000000002</v>
          </cell>
          <cell r="V13">
            <v>291.13</v>
          </cell>
          <cell r="W13">
            <v>291.13</v>
          </cell>
          <cell r="X13">
            <v>284.75</v>
          </cell>
          <cell r="Y13">
            <v>284.75</v>
          </cell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</row>
        <row r="14">
          <cell r="B14">
            <v>410.38</v>
          </cell>
          <cell r="C14">
            <v>410.38</v>
          </cell>
          <cell r="D14">
            <v>343.51</v>
          </cell>
          <cell r="E14">
            <v>343.51</v>
          </cell>
          <cell r="F14">
            <v>288.60000000000002</v>
          </cell>
          <cell r="G14">
            <v>288.60000000000002</v>
          </cell>
          <cell r="H14">
            <v>409.71</v>
          </cell>
          <cell r="I14">
            <v>409.71</v>
          </cell>
          <cell r="J14">
            <v>426.59</v>
          </cell>
          <cell r="K14">
            <v>426.59</v>
          </cell>
          <cell r="L14">
            <v>417.47</v>
          </cell>
          <cell r="M14">
            <v>417.47</v>
          </cell>
          <cell r="N14">
            <v>366.15</v>
          </cell>
          <cell r="O14">
            <v>366.15</v>
          </cell>
          <cell r="P14">
            <v>352.8</v>
          </cell>
          <cell r="Q14">
            <v>352.8</v>
          </cell>
          <cell r="R14">
            <v>349.89</v>
          </cell>
          <cell r="S14">
            <v>349.89</v>
          </cell>
          <cell r="T14">
            <v>292.79000000000002</v>
          </cell>
          <cell r="U14">
            <v>292.79000000000002</v>
          </cell>
          <cell r="V14">
            <v>291.13</v>
          </cell>
          <cell r="W14">
            <v>291.13</v>
          </cell>
          <cell r="X14">
            <v>284.75</v>
          </cell>
          <cell r="Y14">
            <v>284.75</v>
          </cell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</row>
        <row r="15">
          <cell r="B15">
            <v>412.02</v>
          </cell>
          <cell r="C15">
            <v>412.02</v>
          </cell>
          <cell r="D15">
            <v>344.88</v>
          </cell>
          <cell r="E15">
            <v>344.88</v>
          </cell>
          <cell r="F15">
            <v>289.75</v>
          </cell>
          <cell r="G15">
            <v>289.75</v>
          </cell>
          <cell r="H15">
            <v>411.35</v>
          </cell>
          <cell r="I15">
            <v>411.35</v>
          </cell>
          <cell r="J15">
            <v>428.3</v>
          </cell>
          <cell r="K15">
            <v>428.3</v>
          </cell>
          <cell r="L15">
            <v>419.14</v>
          </cell>
          <cell r="M15">
            <v>419.14</v>
          </cell>
          <cell r="N15">
            <v>367.61</v>
          </cell>
          <cell r="O15">
            <v>367.61</v>
          </cell>
          <cell r="P15">
            <v>354.21</v>
          </cell>
          <cell r="Q15">
            <v>354.21</v>
          </cell>
          <cell r="R15">
            <v>351.29</v>
          </cell>
          <cell r="S15">
            <v>351.29</v>
          </cell>
          <cell r="T15">
            <v>293.95999999999998</v>
          </cell>
          <cell r="U15">
            <v>293.95999999999998</v>
          </cell>
          <cell r="V15">
            <v>292.29000000000002</v>
          </cell>
          <cell r="W15">
            <v>292.29000000000002</v>
          </cell>
          <cell r="X15">
            <v>285.89</v>
          </cell>
          <cell r="Y15">
            <v>285.89</v>
          </cell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</row>
        <row r="16">
          <cell r="B16">
            <v>420.23</v>
          </cell>
          <cell r="C16">
            <v>420.23</v>
          </cell>
          <cell r="D16">
            <v>351.75</v>
          </cell>
          <cell r="E16">
            <v>351.75</v>
          </cell>
          <cell r="F16">
            <v>295.52999999999997</v>
          </cell>
          <cell r="G16">
            <v>295.52999999999997</v>
          </cell>
          <cell r="H16">
            <v>419.54</v>
          </cell>
          <cell r="I16">
            <v>419.54</v>
          </cell>
          <cell r="J16">
            <v>436.83</v>
          </cell>
          <cell r="K16">
            <v>436.83</v>
          </cell>
          <cell r="L16">
            <v>427.49</v>
          </cell>
          <cell r="M16">
            <v>427.49</v>
          </cell>
          <cell r="N16">
            <v>374.94</v>
          </cell>
          <cell r="O16">
            <v>374.94</v>
          </cell>
          <cell r="P16">
            <v>361.27</v>
          </cell>
          <cell r="Q16">
            <v>361.27</v>
          </cell>
          <cell r="R16">
            <v>358.29</v>
          </cell>
          <cell r="S16">
            <v>358.29</v>
          </cell>
          <cell r="T16">
            <v>299.82</v>
          </cell>
          <cell r="U16">
            <v>299.82</v>
          </cell>
          <cell r="V16">
            <v>298.12</v>
          </cell>
          <cell r="W16">
            <v>298.12</v>
          </cell>
          <cell r="X16">
            <v>291.58</v>
          </cell>
          <cell r="Y16">
            <v>291.58</v>
          </cell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</row>
        <row r="17">
          <cell r="B17">
            <v>430.08</v>
          </cell>
          <cell r="C17">
            <v>430.08</v>
          </cell>
          <cell r="D17">
            <v>360</v>
          </cell>
          <cell r="E17">
            <v>360</v>
          </cell>
          <cell r="F17">
            <v>302.45</v>
          </cell>
          <cell r="G17">
            <v>302.45</v>
          </cell>
          <cell r="H17">
            <v>429.38</v>
          </cell>
          <cell r="I17">
            <v>429.38</v>
          </cell>
          <cell r="J17">
            <v>447.07</v>
          </cell>
          <cell r="K17">
            <v>447.07</v>
          </cell>
          <cell r="L17">
            <v>437.51</v>
          </cell>
          <cell r="M17">
            <v>437.51</v>
          </cell>
          <cell r="N17">
            <v>383.73</v>
          </cell>
          <cell r="O17">
            <v>383.73</v>
          </cell>
          <cell r="P17">
            <v>369.73</v>
          </cell>
          <cell r="Q17">
            <v>369.73</v>
          </cell>
          <cell r="R17">
            <v>366.68</v>
          </cell>
          <cell r="S17">
            <v>366.68</v>
          </cell>
          <cell r="T17">
            <v>306.83999999999997</v>
          </cell>
          <cell r="U17">
            <v>306.83999999999997</v>
          </cell>
          <cell r="V17">
            <v>305.10000000000002</v>
          </cell>
          <cell r="W17">
            <v>305.10000000000002</v>
          </cell>
          <cell r="X17">
            <v>298.42</v>
          </cell>
          <cell r="Y17">
            <v>298.42</v>
          </cell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</row>
        <row r="18">
          <cell r="B18">
            <v>446.08</v>
          </cell>
          <cell r="C18">
            <v>446.08</v>
          </cell>
          <cell r="D18">
            <v>373.4</v>
          </cell>
          <cell r="E18">
            <v>373.4</v>
          </cell>
          <cell r="F18">
            <v>313.70999999999998</v>
          </cell>
          <cell r="G18">
            <v>313.70999999999998</v>
          </cell>
          <cell r="H18">
            <v>445.35</v>
          </cell>
          <cell r="I18">
            <v>445.35</v>
          </cell>
          <cell r="J18">
            <v>463.7</v>
          </cell>
          <cell r="K18">
            <v>463.7</v>
          </cell>
          <cell r="L18">
            <v>453.79</v>
          </cell>
          <cell r="M18">
            <v>453.79</v>
          </cell>
          <cell r="N18">
            <v>398.01</v>
          </cell>
          <cell r="O18">
            <v>398.01</v>
          </cell>
          <cell r="P18">
            <v>383.49</v>
          </cell>
          <cell r="Q18">
            <v>383.49</v>
          </cell>
          <cell r="R18">
            <v>380.33</v>
          </cell>
          <cell r="S18">
            <v>380.33</v>
          </cell>
          <cell r="T18">
            <v>318.26</v>
          </cell>
          <cell r="U18">
            <v>318.26</v>
          </cell>
          <cell r="V18">
            <v>316.45999999999998</v>
          </cell>
          <cell r="W18">
            <v>316.45999999999998</v>
          </cell>
          <cell r="X18">
            <v>309.52</v>
          </cell>
          <cell r="Y18">
            <v>309.52</v>
          </cell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</row>
        <row r="19">
          <cell r="B19">
            <v>459.22</v>
          </cell>
          <cell r="C19">
            <v>459.22</v>
          </cell>
          <cell r="D19">
            <v>384.39</v>
          </cell>
          <cell r="E19">
            <v>384.39</v>
          </cell>
          <cell r="F19">
            <v>322.94</v>
          </cell>
          <cell r="G19">
            <v>322.94</v>
          </cell>
          <cell r="H19">
            <v>458.47</v>
          </cell>
          <cell r="I19">
            <v>458.47</v>
          </cell>
          <cell r="J19">
            <v>477.35</v>
          </cell>
          <cell r="K19">
            <v>477.35</v>
          </cell>
          <cell r="L19">
            <v>467.15</v>
          </cell>
          <cell r="M19">
            <v>467.15</v>
          </cell>
          <cell r="N19">
            <v>409.72</v>
          </cell>
          <cell r="O19">
            <v>409.72</v>
          </cell>
          <cell r="P19">
            <v>394.78</v>
          </cell>
          <cell r="Q19">
            <v>394.78</v>
          </cell>
          <cell r="R19">
            <v>391.53</v>
          </cell>
          <cell r="S19">
            <v>391.53</v>
          </cell>
          <cell r="T19">
            <v>327.63</v>
          </cell>
          <cell r="U19">
            <v>327.63</v>
          </cell>
          <cell r="V19">
            <v>325.77</v>
          </cell>
          <cell r="W19">
            <v>325.77</v>
          </cell>
          <cell r="X19">
            <v>318.64</v>
          </cell>
          <cell r="Y19">
            <v>318.64</v>
          </cell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</row>
        <row r="20">
          <cell r="B20">
            <v>465.78</v>
          </cell>
          <cell r="C20">
            <v>465.78</v>
          </cell>
          <cell r="D20">
            <v>389.88</v>
          </cell>
          <cell r="E20">
            <v>389.88</v>
          </cell>
          <cell r="F20">
            <v>327.56</v>
          </cell>
          <cell r="G20">
            <v>327.56</v>
          </cell>
          <cell r="H20">
            <v>465.02</v>
          </cell>
          <cell r="I20">
            <v>465.02</v>
          </cell>
          <cell r="J20">
            <v>484.18</v>
          </cell>
          <cell r="K20">
            <v>484.18</v>
          </cell>
          <cell r="L20">
            <v>473.83</v>
          </cell>
          <cell r="M20">
            <v>473.83</v>
          </cell>
          <cell r="N20">
            <v>415.58</v>
          </cell>
          <cell r="O20">
            <v>415.58</v>
          </cell>
          <cell r="P20">
            <v>400.43</v>
          </cell>
          <cell r="Q20">
            <v>400.43</v>
          </cell>
          <cell r="R20">
            <v>397.13</v>
          </cell>
          <cell r="S20">
            <v>397.13</v>
          </cell>
          <cell r="T20">
            <v>332.32</v>
          </cell>
          <cell r="U20">
            <v>332.32</v>
          </cell>
          <cell r="V20">
            <v>330.43</v>
          </cell>
          <cell r="W20">
            <v>330.43</v>
          </cell>
          <cell r="X20">
            <v>323.19</v>
          </cell>
          <cell r="Y20">
            <v>323.19</v>
          </cell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</row>
        <row r="21">
          <cell r="B21">
            <v>475.63</v>
          </cell>
          <cell r="C21">
            <v>475.63</v>
          </cell>
          <cell r="D21">
            <v>398.13</v>
          </cell>
          <cell r="E21">
            <v>398.13</v>
          </cell>
          <cell r="F21">
            <v>334.49</v>
          </cell>
          <cell r="G21">
            <v>334.49</v>
          </cell>
          <cell r="H21">
            <v>474.85</v>
          </cell>
          <cell r="I21">
            <v>474.85</v>
          </cell>
          <cell r="J21">
            <v>494.42</v>
          </cell>
          <cell r="K21">
            <v>494.42</v>
          </cell>
          <cell r="L21">
            <v>483.85</v>
          </cell>
          <cell r="M21">
            <v>483.85</v>
          </cell>
          <cell r="N21">
            <v>424.37</v>
          </cell>
          <cell r="O21">
            <v>424.37</v>
          </cell>
          <cell r="P21">
            <v>408.9</v>
          </cell>
          <cell r="Q21">
            <v>408.9</v>
          </cell>
          <cell r="R21">
            <v>405.52</v>
          </cell>
          <cell r="S21">
            <v>405.52</v>
          </cell>
          <cell r="T21">
            <v>339.34</v>
          </cell>
          <cell r="U21">
            <v>339.34</v>
          </cell>
          <cell r="V21">
            <v>337.42</v>
          </cell>
          <cell r="W21">
            <v>337.42</v>
          </cell>
          <cell r="X21">
            <v>330.03</v>
          </cell>
          <cell r="Y21">
            <v>330.03</v>
          </cell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</row>
        <row r="22">
          <cell r="B22">
            <v>485.48</v>
          </cell>
          <cell r="C22">
            <v>485.48</v>
          </cell>
          <cell r="D22">
            <v>406.37</v>
          </cell>
          <cell r="E22">
            <v>406.37</v>
          </cell>
          <cell r="F22">
            <v>341.41</v>
          </cell>
          <cell r="G22">
            <v>341.41</v>
          </cell>
          <cell r="H22">
            <v>484.69</v>
          </cell>
          <cell r="I22">
            <v>484.69</v>
          </cell>
          <cell r="J22">
            <v>504.66</v>
          </cell>
          <cell r="K22">
            <v>504.66</v>
          </cell>
          <cell r="L22">
            <v>493.87</v>
          </cell>
          <cell r="M22">
            <v>493.87</v>
          </cell>
          <cell r="N22">
            <v>433.16</v>
          </cell>
          <cell r="O22">
            <v>433.16</v>
          </cell>
          <cell r="P22">
            <v>417.36</v>
          </cell>
          <cell r="Q22">
            <v>417.36</v>
          </cell>
          <cell r="R22">
            <v>413.92</v>
          </cell>
          <cell r="S22">
            <v>413.92</v>
          </cell>
          <cell r="T22">
            <v>346.37</v>
          </cell>
          <cell r="U22">
            <v>346.37</v>
          </cell>
          <cell r="V22">
            <v>344.41</v>
          </cell>
          <cell r="W22">
            <v>344.41</v>
          </cell>
          <cell r="X22">
            <v>336.86</v>
          </cell>
          <cell r="Y22">
            <v>336.86</v>
          </cell>
          <cell r="Z22"/>
          <cell r="AA22"/>
          <cell r="AB22"/>
          <cell r="AC22"/>
          <cell r="AD22"/>
          <cell r="AE22"/>
          <cell r="AF22"/>
          <cell r="AG22"/>
          <cell r="AH22"/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</row>
        <row r="23">
          <cell r="B23">
            <v>491.64</v>
          </cell>
          <cell r="C23">
            <v>491.64</v>
          </cell>
          <cell r="D23">
            <v>411.52</v>
          </cell>
          <cell r="E23">
            <v>411.52</v>
          </cell>
          <cell r="F23">
            <v>345.74</v>
          </cell>
          <cell r="G23">
            <v>345.74</v>
          </cell>
          <cell r="H23">
            <v>490.83</v>
          </cell>
          <cell r="I23">
            <v>490.83</v>
          </cell>
          <cell r="J23">
            <v>511.05</v>
          </cell>
          <cell r="K23">
            <v>511.05</v>
          </cell>
          <cell r="L23">
            <v>500.13</v>
          </cell>
          <cell r="M23">
            <v>500.13</v>
          </cell>
          <cell r="N23">
            <v>438.65</v>
          </cell>
          <cell r="O23">
            <v>438.65</v>
          </cell>
          <cell r="P23">
            <v>422.65</v>
          </cell>
          <cell r="Q23">
            <v>422.65</v>
          </cell>
          <cell r="R23">
            <v>419.17</v>
          </cell>
          <cell r="S23">
            <v>419.17</v>
          </cell>
          <cell r="T23">
            <v>350.76</v>
          </cell>
          <cell r="U23">
            <v>350.76</v>
          </cell>
          <cell r="V23">
            <v>348.77</v>
          </cell>
          <cell r="W23">
            <v>348.77</v>
          </cell>
          <cell r="X23">
            <v>341.13</v>
          </cell>
          <cell r="Y23">
            <v>341.13</v>
          </cell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</row>
        <row r="24">
          <cell r="B24">
            <v>498.2</v>
          </cell>
          <cell r="C24">
            <v>498.2</v>
          </cell>
          <cell r="D24">
            <v>417.02</v>
          </cell>
          <cell r="E24">
            <v>417.02</v>
          </cell>
          <cell r="F24">
            <v>350.36</v>
          </cell>
          <cell r="G24">
            <v>350.36</v>
          </cell>
          <cell r="H24">
            <v>497.39</v>
          </cell>
          <cell r="I24">
            <v>497.39</v>
          </cell>
          <cell r="J24">
            <v>517.88</v>
          </cell>
          <cell r="K24">
            <v>517.88</v>
          </cell>
          <cell r="L24">
            <v>506.81</v>
          </cell>
          <cell r="M24">
            <v>506.81</v>
          </cell>
          <cell r="N24">
            <v>444.51</v>
          </cell>
          <cell r="O24">
            <v>444.51</v>
          </cell>
          <cell r="P24">
            <v>428.3</v>
          </cell>
          <cell r="Q24">
            <v>428.3</v>
          </cell>
          <cell r="R24">
            <v>424.77</v>
          </cell>
          <cell r="S24">
            <v>424.77</v>
          </cell>
          <cell r="T24">
            <v>355.45</v>
          </cell>
          <cell r="U24">
            <v>355.45</v>
          </cell>
          <cell r="V24">
            <v>353.43</v>
          </cell>
          <cell r="W24">
            <v>353.43</v>
          </cell>
          <cell r="X24">
            <v>345.69</v>
          </cell>
          <cell r="Y24">
            <v>345.69</v>
          </cell>
          <cell r="Z24"/>
          <cell r="AA24"/>
          <cell r="AB24"/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</row>
        <row r="25">
          <cell r="B25">
            <v>501.48</v>
          </cell>
          <cell r="C25">
            <v>501.48</v>
          </cell>
          <cell r="D25">
            <v>419.77</v>
          </cell>
          <cell r="E25">
            <v>419.77</v>
          </cell>
          <cell r="F25">
            <v>352.67</v>
          </cell>
          <cell r="G25">
            <v>352.67</v>
          </cell>
          <cell r="H25">
            <v>500.67</v>
          </cell>
          <cell r="I25">
            <v>500.67</v>
          </cell>
          <cell r="J25">
            <v>521.29</v>
          </cell>
          <cell r="K25">
            <v>521.29</v>
          </cell>
          <cell r="L25">
            <v>510.15</v>
          </cell>
          <cell r="M25">
            <v>510.15</v>
          </cell>
          <cell r="N25">
            <v>447.44</v>
          </cell>
          <cell r="O25">
            <v>447.44</v>
          </cell>
          <cell r="P25">
            <v>431.12</v>
          </cell>
          <cell r="Q25">
            <v>431.12</v>
          </cell>
          <cell r="R25">
            <v>427.57</v>
          </cell>
          <cell r="S25">
            <v>427.57</v>
          </cell>
          <cell r="T25">
            <v>357.79</v>
          </cell>
          <cell r="U25">
            <v>357.79</v>
          </cell>
          <cell r="V25">
            <v>355.76</v>
          </cell>
          <cell r="W25">
            <v>355.76</v>
          </cell>
          <cell r="X25">
            <v>347.96</v>
          </cell>
          <cell r="Y25">
            <v>347.96</v>
          </cell>
          <cell r="Z25"/>
          <cell r="AA25"/>
          <cell r="AB25"/>
          <cell r="AC25"/>
          <cell r="AD25"/>
          <cell r="AE25"/>
          <cell r="AF25"/>
          <cell r="AG25"/>
          <cell r="AH25"/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</row>
        <row r="26">
          <cell r="B26">
            <v>504.77</v>
          </cell>
          <cell r="C26">
            <v>504.77</v>
          </cell>
          <cell r="D26">
            <v>422.52</v>
          </cell>
          <cell r="E26">
            <v>422.52</v>
          </cell>
          <cell r="F26">
            <v>354.98</v>
          </cell>
          <cell r="G26">
            <v>354.98</v>
          </cell>
          <cell r="H26">
            <v>503.94</v>
          </cell>
          <cell r="I26">
            <v>503.94</v>
          </cell>
          <cell r="J26">
            <v>524.71</v>
          </cell>
          <cell r="K26">
            <v>524.71</v>
          </cell>
          <cell r="L26">
            <v>513.49</v>
          </cell>
          <cell r="M26">
            <v>513.49</v>
          </cell>
          <cell r="N26">
            <v>450.36</v>
          </cell>
          <cell r="O26">
            <v>450.36</v>
          </cell>
          <cell r="P26">
            <v>433.94</v>
          </cell>
          <cell r="Q26">
            <v>433.94</v>
          </cell>
          <cell r="R26">
            <v>430.36</v>
          </cell>
          <cell r="S26">
            <v>430.36</v>
          </cell>
          <cell r="T26">
            <v>360.13</v>
          </cell>
          <cell r="U26">
            <v>360.13</v>
          </cell>
          <cell r="V26">
            <v>358.09</v>
          </cell>
          <cell r="W26">
            <v>358.09</v>
          </cell>
          <cell r="X26">
            <v>350.24</v>
          </cell>
          <cell r="Y26">
            <v>350.24</v>
          </cell>
          <cell r="Z26"/>
          <cell r="AA26"/>
          <cell r="AB26"/>
          <cell r="AC26"/>
          <cell r="AD26"/>
          <cell r="AE26"/>
          <cell r="AF26"/>
          <cell r="AG26"/>
          <cell r="AH26"/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</row>
        <row r="27">
          <cell r="B27">
            <v>508.05</v>
          </cell>
          <cell r="C27">
            <v>508.05</v>
          </cell>
          <cell r="D27">
            <v>425.27</v>
          </cell>
          <cell r="E27">
            <v>425.27</v>
          </cell>
          <cell r="F27">
            <v>357.29</v>
          </cell>
          <cell r="G27">
            <v>357.29</v>
          </cell>
          <cell r="H27">
            <v>507.22</v>
          </cell>
          <cell r="I27">
            <v>507.22</v>
          </cell>
          <cell r="J27">
            <v>528.12</v>
          </cell>
          <cell r="K27">
            <v>528.12</v>
          </cell>
          <cell r="L27">
            <v>516.83000000000004</v>
          </cell>
          <cell r="M27">
            <v>516.83000000000004</v>
          </cell>
          <cell r="N27">
            <v>453.29</v>
          </cell>
          <cell r="O27">
            <v>453.29</v>
          </cell>
          <cell r="P27">
            <v>436.77</v>
          </cell>
          <cell r="Q27">
            <v>436.77</v>
          </cell>
          <cell r="R27">
            <v>433.16</v>
          </cell>
          <cell r="S27">
            <v>433.16</v>
          </cell>
          <cell r="T27">
            <v>362.47</v>
          </cell>
          <cell r="U27">
            <v>362.47</v>
          </cell>
          <cell r="V27">
            <v>360.42</v>
          </cell>
          <cell r="W27">
            <v>360.42</v>
          </cell>
          <cell r="X27">
            <v>352.52</v>
          </cell>
          <cell r="Y27">
            <v>352.52</v>
          </cell>
          <cell r="Z27"/>
          <cell r="AA27"/>
          <cell r="AB27"/>
          <cell r="AC27"/>
          <cell r="AD27"/>
          <cell r="AE27"/>
          <cell r="AF27"/>
          <cell r="AG27"/>
          <cell r="AH27"/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</row>
        <row r="28">
          <cell r="B28">
            <v>511.33</v>
          </cell>
          <cell r="C28">
            <v>511.33</v>
          </cell>
          <cell r="D28">
            <v>428.01</v>
          </cell>
          <cell r="E28">
            <v>428.01</v>
          </cell>
          <cell r="F28">
            <v>359.6</v>
          </cell>
          <cell r="G28">
            <v>359.6</v>
          </cell>
          <cell r="H28">
            <v>510.5</v>
          </cell>
          <cell r="I28">
            <v>510.5</v>
          </cell>
          <cell r="J28">
            <v>531.53</v>
          </cell>
          <cell r="K28">
            <v>531.53</v>
          </cell>
          <cell r="L28">
            <v>520.16999999999996</v>
          </cell>
          <cell r="M28">
            <v>520.16999999999996</v>
          </cell>
          <cell r="N28">
            <v>456.22</v>
          </cell>
          <cell r="O28">
            <v>456.22</v>
          </cell>
          <cell r="P28">
            <v>439.59</v>
          </cell>
          <cell r="Q28">
            <v>439.59</v>
          </cell>
          <cell r="R28">
            <v>435.96</v>
          </cell>
          <cell r="S28">
            <v>435.96</v>
          </cell>
          <cell r="T28">
            <v>364.82</v>
          </cell>
          <cell r="U28">
            <v>364.82</v>
          </cell>
          <cell r="V28">
            <v>362.75</v>
          </cell>
          <cell r="W28">
            <v>362.75</v>
          </cell>
          <cell r="X28">
            <v>354.8</v>
          </cell>
          <cell r="Y28">
            <v>354.8</v>
          </cell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</row>
        <row r="29">
          <cell r="B29">
            <v>517.9</v>
          </cell>
          <cell r="C29">
            <v>517.9</v>
          </cell>
          <cell r="D29">
            <v>433.51</v>
          </cell>
          <cell r="E29">
            <v>433.51</v>
          </cell>
          <cell r="F29">
            <v>364.21</v>
          </cell>
          <cell r="G29">
            <v>364.21</v>
          </cell>
          <cell r="H29">
            <v>517.04999999999995</v>
          </cell>
          <cell r="I29">
            <v>517.04999999999995</v>
          </cell>
          <cell r="J29">
            <v>538.36</v>
          </cell>
          <cell r="K29">
            <v>538.36</v>
          </cell>
          <cell r="L29">
            <v>526.85</v>
          </cell>
          <cell r="M29">
            <v>526.85</v>
          </cell>
          <cell r="N29">
            <v>462.08</v>
          </cell>
          <cell r="O29">
            <v>462.08</v>
          </cell>
          <cell r="P29">
            <v>445.23</v>
          </cell>
          <cell r="Q29">
            <v>445.23</v>
          </cell>
          <cell r="R29">
            <v>441.56</v>
          </cell>
          <cell r="S29">
            <v>441.56</v>
          </cell>
          <cell r="T29">
            <v>369.5</v>
          </cell>
          <cell r="U29">
            <v>369.5</v>
          </cell>
          <cell r="V29">
            <v>367.41</v>
          </cell>
          <cell r="W29">
            <v>367.41</v>
          </cell>
          <cell r="X29">
            <v>359.35</v>
          </cell>
          <cell r="Y29">
            <v>359.35</v>
          </cell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</row>
        <row r="30">
          <cell r="B30">
            <v>524.47</v>
          </cell>
          <cell r="C30">
            <v>524.47</v>
          </cell>
          <cell r="D30">
            <v>439.01</v>
          </cell>
          <cell r="E30">
            <v>439.01</v>
          </cell>
          <cell r="F30">
            <v>368.83</v>
          </cell>
          <cell r="G30">
            <v>368.83</v>
          </cell>
          <cell r="H30">
            <v>523.61</v>
          </cell>
          <cell r="I30">
            <v>523.61</v>
          </cell>
          <cell r="J30">
            <v>545.17999999999995</v>
          </cell>
          <cell r="K30">
            <v>545.17999999999995</v>
          </cell>
          <cell r="L30">
            <v>533.53</v>
          </cell>
          <cell r="M30">
            <v>533.53</v>
          </cell>
          <cell r="N30">
            <v>467.94</v>
          </cell>
          <cell r="O30">
            <v>467.94</v>
          </cell>
          <cell r="P30">
            <v>450.88</v>
          </cell>
          <cell r="Q30">
            <v>450.88</v>
          </cell>
          <cell r="R30">
            <v>447.16</v>
          </cell>
          <cell r="S30">
            <v>447.16</v>
          </cell>
          <cell r="T30">
            <v>374.19</v>
          </cell>
          <cell r="U30">
            <v>374.19</v>
          </cell>
          <cell r="V30">
            <v>372.06</v>
          </cell>
          <cell r="W30">
            <v>372.06</v>
          </cell>
          <cell r="X30">
            <v>363.91</v>
          </cell>
          <cell r="Y30">
            <v>363.91</v>
          </cell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</row>
        <row r="31">
          <cell r="B31">
            <v>534.30999999999995</v>
          </cell>
          <cell r="C31">
            <v>534.30999999999995</v>
          </cell>
          <cell r="D31">
            <v>447.25</v>
          </cell>
          <cell r="E31">
            <v>447.25</v>
          </cell>
          <cell r="F31">
            <v>375.76</v>
          </cell>
          <cell r="G31">
            <v>375.76</v>
          </cell>
          <cell r="H31">
            <v>533.44000000000005</v>
          </cell>
          <cell r="I31">
            <v>533.44000000000005</v>
          </cell>
          <cell r="J31">
            <v>555.41999999999996</v>
          </cell>
          <cell r="K31">
            <v>555.41999999999996</v>
          </cell>
          <cell r="L31">
            <v>543.54999999999995</v>
          </cell>
          <cell r="M31">
            <v>543.54999999999995</v>
          </cell>
          <cell r="N31">
            <v>476.73</v>
          </cell>
          <cell r="O31">
            <v>476.73</v>
          </cell>
          <cell r="P31">
            <v>459.35</v>
          </cell>
          <cell r="Q31">
            <v>459.35</v>
          </cell>
          <cell r="R31">
            <v>455.56</v>
          </cell>
          <cell r="S31">
            <v>455.56</v>
          </cell>
          <cell r="T31">
            <v>381.21</v>
          </cell>
          <cell r="U31">
            <v>381.21</v>
          </cell>
          <cell r="V31">
            <v>379.05</v>
          </cell>
          <cell r="W31">
            <v>379.05</v>
          </cell>
          <cell r="X31">
            <v>370.74</v>
          </cell>
          <cell r="Y31">
            <v>370.74</v>
          </cell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</row>
        <row r="32">
          <cell r="B32">
            <v>543.75</v>
          </cell>
          <cell r="C32">
            <v>543.75</v>
          </cell>
          <cell r="D32">
            <v>455.15</v>
          </cell>
          <cell r="E32">
            <v>455.15</v>
          </cell>
          <cell r="F32">
            <v>382.4</v>
          </cell>
          <cell r="G32">
            <v>382.4</v>
          </cell>
          <cell r="H32">
            <v>542.87</v>
          </cell>
          <cell r="I32">
            <v>542.87</v>
          </cell>
          <cell r="J32">
            <v>565.23</v>
          </cell>
          <cell r="K32">
            <v>565.23</v>
          </cell>
          <cell r="L32">
            <v>553.15</v>
          </cell>
          <cell r="M32">
            <v>553.15</v>
          </cell>
          <cell r="N32">
            <v>485.15</v>
          </cell>
          <cell r="O32">
            <v>485.15</v>
          </cell>
          <cell r="P32">
            <v>467.46</v>
          </cell>
          <cell r="Q32">
            <v>467.46</v>
          </cell>
          <cell r="R32">
            <v>463.6</v>
          </cell>
          <cell r="S32">
            <v>463.6</v>
          </cell>
          <cell r="T32">
            <v>387.95</v>
          </cell>
          <cell r="U32">
            <v>387.95</v>
          </cell>
          <cell r="V32">
            <v>385.75</v>
          </cell>
          <cell r="W32">
            <v>385.75</v>
          </cell>
          <cell r="X32">
            <v>377.29</v>
          </cell>
          <cell r="Y32">
            <v>377.29</v>
          </cell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</row>
        <row r="33">
          <cell r="B33">
            <v>556.89</v>
          </cell>
          <cell r="C33">
            <v>556.89</v>
          </cell>
          <cell r="D33">
            <v>466.14</v>
          </cell>
          <cell r="E33">
            <v>466.14</v>
          </cell>
          <cell r="F33">
            <v>391.63</v>
          </cell>
          <cell r="G33">
            <v>391.63</v>
          </cell>
          <cell r="H33">
            <v>555.98</v>
          </cell>
          <cell r="I33">
            <v>555.98</v>
          </cell>
          <cell r="J33">
            <v>578.88</v>
          </cell>
          <cell r="K33">
            <v>578.88</v>
          </cell>
          <cell r="L33">
            <v>566.51</v>
          </cell>
          <cell r="M33">
            <v>566.51</v>
          </cell>
          <cell r="N33">
            <v>496.87</v>
          </cell>
          <cell r="O33">
            <v>496.87</v>
          </cell>
          <cell r="P33">
            <v>478.75</v>
          </cell>
          <cell r="Q33">
            <v>478.75</v>
          </cell>
          <cell r="R33">
            <v>474.8</v>
          </cell>
          <cell r="S33">
            <v>474.8</v>
          </cell>
          <cell r="T33">
            <v>397.32</v>
          </cell>
          <cell r="U33">
            <v>397.32</v>
          </cell>
          <cell r="V33">
            <v>395.06</v>
          </cell>
          <cell r="W33">
            <v>395.06</v>
          </cell>
          <cell r="X33">
            <v>386.41</v>
          </cell>
          <cell r="Y33">
            <v>386.41</v>
          </cell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</row>
        <row r="34">
          <cell r="B34">
            <v>573.29999999999995</v>
          </cell>
          <cell r="C34">
            <v>573.29999999999995</v>
          </cell>
          <cell r="D34">
            <v>479.88</v>
          </cell>
          <cell r="E34">
            <v>479.88</v>
          </cell>
          <cell r="F34">
            <v>403.17</v>
          </cell>
          <cell r="G34">
            <v>403.17</v>
          </cell>
          <cell r="H34">
            <v>572.36</v>
          </cell>
          <cell r="I34">
            <v>572.36</v>
          </cell>
          <cell r="J34">
            <v>595.95000000000005</v>
          </cell>
          <cell r="K34">
            <v>595.95000000000005</v>
          </cell>
          <cell r="L34">
            <v>583.21</v>
          </cell>
          <cell r="M34">
            <v>583.21</v>
          </cell>
          <cell r="N34">
            <v>511.51</v>
          </cell>
          <cell r="O34">
            <v>511.51</v>
          </cell>
          <cell r="P34">
            <v>492.86</v>
          </cell>
          <cell r="Q34">
            <v>492.86</v>
          </cell>
          <cell r="R34">
            <v>488.8</v>
          </cell>
          <cell r="S34">
            <v>488.8</v>
          </cell>
          <cell r="T34">
            <v>409.03</v>
          </cell>
          <cell r="U34">
            <v>409.03</v>
          </cell>
          <cell r="V34">
            <v>406.71</v>
          </cell>
          <cell r="W34">
            <v>406.71</v>
          </cell>
          <cell r="X34">
            <v>397.8</v>
          </cell>
          <cell r="Y34">
            <v>397.8</v>
          </cell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</row>
        <row r="35">
          <cell r="B35">
            <v>592.59</v>
          </cell>
          <cell r="C35">
            <v>592.59</v>
          </cell>
          <cell r="D35">
            <v>496.03</v>
          </cell>
          <cell r="E35">
            <v>496.03</v>
          </cell>
          <cell r="F35">
            <v>416.74</v>
          </cell>
          <cell r="G35">
            <v>416.74</v>
          </cell>
          <cell r="H35">
            <v>591.62</v>
          </cell>
          <cell r="I35">
            <v>591.62</v>
          </cell>
          <cell r="J35">
            <v>616</v>
          </cell>
          <cell r="K35">
            <v>616</v>
          </cell>
          <cell r="L35">
            <v>602.83000000000004</v>
          </cell>
          <cell r="M35">
            <v>602.83000000000004</v>
          </cell>
          <cell r="N35">
            <v>528.72</v>
          </cell>
          <cell r="O35">
            <v>528.72</v>
          </cell>
          <cell r="P35">
            <v>509.44</v>
          </cell>
          <cell r="Q35">
            <v>509.44</v>
          </cell>
          <cell r="R35">
            <v>505.24</v>
          </cell>
          <cell r="S35">
            <v>505.24</v>
          </cell>
          <cell r="T35">
            <v>422.79</v>
          </cell>
          <cell r="U35">
            <v>422.79</v>
          </cell>
          <cell r="V35">
            <v>420.39</v>
          </cell>
          <cell r="W35">
            <v>420.39</v>
          </cell>
          <cell r="X35">
            <v>411.18</v>
          </cell>
          <cell r="Y35">
            <v>411.18</v>
          </cell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</row>
        <row r="36">
          <cell r="B36">
            <v>615.57000000000005</v>
          </cell>
          <cell r="C36">
            <v>615.57000000000005</v>
          </cell>
          <cell r="D36">
            <v>515.27</v>
          </cell>
          <cell r="E36">
            <v>515.27</v>
          </cell>
          <cell r="F36">
            <v>432.9</v>
          </cell>
          <cell r="G36">
            <v>432.9</v>
          </cell>
          <cell r="H36">
            <v>614.57000000000005</v>
          </cell>
          <cell r="I36">
            <v>614.57000000000005</v>
          </cell>
          <cell r="J36">
            <v>639.89</v>
          </cell>
          <cell r="K36">
            <v>639.89</v>
          </cell>
          <cell r="L36">
            <v>626.21</v>
          </cell>
          <cell r="M36">
            <v>626.21</v>
          </cell>
          <cell r="N36">
            <v>549.23</v>
          </cell>
          <cell r="O36">
            <v>549.23</v>
          </cell>
          <cell r="P36">
            <v>529.20000000000005</v>
          </cell>
          <cell r="Q36">
            <v>529.20000000000005</v>
          </cell>
          <cell r="R36">
            <v>524.84</v>
          </cell>
          <cell r="S36">
            <v>524.84</v>
          </cell>
          <cell r="T36">
            <v>439.19</v>
          </cell>
          <cell r="U36">
            <v>439.19</v>
          </cell>
          <cell r="V36">
            <v>436.7</v>
          </cell>
          <cell r="W36">
            <v>436.7</v>
          </cell>
          <cell r="X36">
            <v>427.13</v>
          </cell>
          <cell r="Y36">
            <v>427.13</v>
          </cell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</row>
        <row r="37">
          <cell r="B37">
            <v>641.41999999999996</v>
          </cell>
          <cell r="C37">
            <v>641.41999999999996</v>
          </cell>
          <cell r="D37">
            <v>536.91</v>
          </cell>
          <cell r="E37">
            <v>536.91</v>
          </cell>
          <cell r="F37">
            <v>451.08</v>
          </cell>
          <cell r="G37">
            <v>451.08</v>
          </cell>
          <cell r="H37">
            <v>640.38</v>
          </cell>
          <cell r="I37">
            <v>640.38</v>
          </cell>
          <cell r="J37">
            <v>666.76</v>
          </cell>
          <cell r="K37">
            <v>666.76</v>
          </cell>
          <cell r="L37">
            <v>652.51</v>
          </cell>
          <cell r="M37">
            <v>652.51</v>
          </cell>
          <cell r="N37">
            <v>572.29</v>
          </cell>
          <cell r="O37">
            <v>572.29</v>
          </cell>
          <cell r="P37">
            <v>551.42999999999995</v>
          </cell>
          <cell r="Q37">
            <v>551.42999999999995</v>
          </cell>
          <cell r="R37">
            <v>546.88</v>
          </cell>
          <cell r="S37">
            <v>546.88</v>
          </cell>
          <cell r="T37">
            <v>457.63</v>
          </cell>
          <cell r="U37">
            <v>457.63</v>
          </cell>
          <cell r="V37">
            <v>455.04</v>
          </cell>
          <cell r="W37">
            <v>455.04</v>
          </cell>
          <cell r="X37">
            <v>445.06</v>
          </cell>
          <cell r="Y37">
            <v>445.06</v>
          </cell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</row>
        <row r="38">
          <cell r="B38">
            <v>670.97</v>
          </cell>
          <cell r="C38">
            <v>670.97</v>
          </cell>
          <cell r="D38">
            <v>561.64</v>
          </cell>
          <cell r="E38">
            <v>561.64</v>
          </cell>
          <cell r="F38">
            <v>471.86</v>
          </cell>
          <cell r="G38">
            <v>471.86</v>
          </cell>
          <cell r="H38">
            <v>669.88</v>
          </cell>
          <cell r="I38">
            <v>669.88</v>
          </cell>
          <cell r="J38">
            <v>697.47</v>
          </cell>
          <cell r="K38">
            <v>697.47</v>
          </cell>
          <cell r="L38">
            <v>682.56</v>
          </cell>
          <cell r="M38">
            <v>682.56</v>
          </cell>
          <cell r="N38">
            <v>598.66</v>
          </cell>
          <cell r="O38">
            <v>598.66</v>
          </cell>
          <cell r="P38">
            <v>576.83000000000004</v>
          </cell>
          <cell r="Q38">
            <v>576.83000000000004</v>
          </cell>
          <cell r="R38">
            <v>572.07000000000005</v>
          </cell>
          <cell r="S38">
            <v>572.07000000000005</v>
          </cell>
          <cell r="T38">
            <v>478.71</v>
          </cell>
          <cell r="U38">
            <v>478.71</v>
          </cell>
          <cell r="V38">
            <v>476</v>
          </cell>
          <cell r="W38">
            <v>476</v>
          </cell>
          <cell r="X38">
            <v>465.57</v>
          </cell>
          <cell r="Y38">
            <v>465.57</v>
          </cell>
          <cell r="Z38"/>
          <cell r="AA38"/>
          <cell r="AB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</row>
        <row r="39">
          <cell r="B39">
            <v>700.11</v>
          </cell>
          <cell r="C39">
            <v>700.11</v>
          </cell>
          <cell r="D39">
            <v>586.03</v>
          </cell>
          <cell r="E39">
            <v>586.03</v>
          </cell>
          <cell r="F39">
            <v>492.35</v>
          </cell>
          <cell r="G39">
            <v>492.35</v>
          </cell>
          <cell r="H39">
            <v>698.97</v>
          </cell>
          <cell r="I39">
            <v>698.97</v>
          </cell>
          <cell r="J39">
            <v>727.76</v>
          </cell>
          <cell r="K39">
            <v>727.76</v>
          </cell>
          <cell r="L39">
            <v>712.2</v>
          </cell>
          <cell r="M39">
            <v>712.2</v>
          </cell>
          <cell r="N39">
            <v>624.65</v>
          </cell>
          <cell r="O39">
            <v>624.65</v>
          </cell>
          <cell r="P39">
            <v>601.88</v>
          </cell>
          <cell r="Q39">
            <v>601.88</v>
          </cell>
          <cell r="R39">
            <v>596.91</v>
          </cell>
          <cell r="S39">
            <v>596.91</v>
          </cell>
          <cell r="T39">
            <v>499.5</v>
          </cell>
          <cell r="U39">
            <v>499.5</v>
          </cell>
          <cell r="V39">
            <v>496.67</v>
          </cell>
          <cell r="W39">
            <v>496.67</v>
          </cell>
          <cell r="X39">
            <v>485.78</v>
          </cell>
          <cell r="Y39">
            <v>485.78</v>
          </cell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</row>
        <row r="40">
          <cell r="B40">
            <v>732.94</v>
          </cell>
          <cell r="C40">
            <v>732.94</v>
          </cell>
          <cell r="D40">
            <v>613.51</v>
          </cell>
          <cell r="E40">
            <v>613.51</v>
          </cell>
          <cell r="F40">
            <v>515.44000000000005</v>
          </cell>
          <cell r="G40">
            <v>515.44000000000005</v>
          </cell>
          <cell r="H40">
            <v>731.74</v>
          </cell>
          <cell r="I40">
            <v>731.74</v>
          </cell>
          <cell r="J40">
            <v>761.89</v>
          </cell>
          <cell r="K40">
            <v>761.89</v>
          </cell>
          <cell r="L40">
            <v>745.6</v>
          </cell>
          <cell r="M40">
            <v>745.6</v>
          </cell>
          <cell r="N40">
            <v>653.94000000000005</v>
          </cell>
          <cell r="O40">
            <v>653.94000000000005</v>
          </cell>
          <cell r="P40">
            <v>630.1</v>
          </cell>
          <cell r="Q40">
            <v>630.1</v>
          </cell>
          <cell r="R40">
            <v>624.9</v>
          </cell>
          <cell r="S40">
            <v>624.9</v>
          </cell>
          <cell r="T40">
            <v>522.91999999999996</v>
          </cell>
          <cell r="U40">
            <v>522.91999999999996</v>
          </cell>
          <cell r="V40">
            <v>519.96</v>
          </cell>
          <cell r="W40">
            <v>519.96</v>
          </cell>
          <cell r="X40">
            <v>508.56</v>
          </cell>
          <cell r="Y40">
            <v>508.56</v>
          </cell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</row>
        <row r="41">
          <cell r="B41">
            <v>765.36</v>
          </cell>
          <cell r="C41">
            <v>765.36</v>
          </cell>
          <cell r="D41">
            <v>640.65</v>
          </cell>
          <cell r="E41">
            <v>640.65</v>
          </cell>
          <cell r="F41">
            <v>538.24</v>
          </cell>
          <cell r="G41">
            <v>538.24</v>
          </cell>
          <cell r="H41">
            <v>764.11</v>
          </cell>
          <cell r="I41">
            <v>764.11</v>
          </cell>
          <cell r="J41">
            <v>795.59</v>
          </cell>
          <cell r="K41">
            <v>795.59</v>
          </cell>
          <cell r="L41">
            <v>778.58</v>
          </cell>
          <cell r="M41">
            <v>778.58</v>
          </cell>
          <cell r="N41">
            <v>682.87</v>
          </cell>
          <cell r="O41">
            <v>682.87</v>
          </cell>
          <cell r="P41">
            <v>657.97</v>
          </cell>
          <cell r="Q41">
            <v>657.97</v>
          </cell>
          <cell r="R41">
            <v>652.54</v>
          </cell>
          <cell r="S41">
            <v>652.54</v>
          </cell>
          <cell r="T41">
            <v>546.04999999999995</v>
          </cell>
          <cell r="U41">
            <v>546.04999999999995</v>
          </cell>
          <cell r="V41">
            <v>542.96</v>
          </cell>
          <cell r="W41">
            <v>542.96</v>
          </cell>
          <cell r="X41">
            <v>531.05999999999995</v>
          </cell>
          <cell r="Y41">
            <v>531.05999999999995</v>
          </cell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</row>
        <row r="42">
          <cell r="B42">
            <v>801.06</v>
          </cell>
          <cell r="C42">
            <v>801.06</v>
          </cell>
          <cell r="D42">
            <v>670.53</v>
          </cell>
          <cell r="E42">
            <v>670.53</v>
          </cell>
          <cell r="F42">
            <v>563.35</v>
          </cell>
          <cell r="G42">
            <v>563.35</v>
          </cell>
          <cell r="H42">
            <v>799.75</v>
          </cell>
          <cell r="I42">
            <v>799.75</v>
          </cell>
          <cell r="J42">
            <v>832.7</v>
          </cell>
          <cell r="K42">
            <v>832.7</v>
          </cell>
          <cell r="L42">
            <v>814.9</v>
          </cell>
          <cell r="M42">
            <v>814.9</v>
          </cell>
          <cell r="N42">
            <v>714.72</v>
          </cell>
          <cell r="O42">
            <v>714.72</v>
          </cell>
          <cell r="P42">
            <v>688.67</v>
          </cell>
          <cell r="Q42">
            <v>688.67</v>
          </cell>
          <cell r="R42">
            <v>682.99</v>
          </cell>
          <cell r="S42">
            <v>682.99</v>
          </cell>
          <cell r="T42">
            <v>571.53</v>
          </cell>
          <cell r="U42">
            <v>571.53</v>
          </cell>
          <cell r="V42">
            <v>568.29</v>
          </cell>
          <cell r="W42">
            <v>568.29</v>
          </cell>
          <cell r="X42">
            <v>555.83000000000004</v>
          </cell>
          <cell r="Y42">
            <v>555.83000000000004</v>
          </cell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</row>
        <row r="43">
          <cell r="B43">
            <v>837.18</v>
          </cell>
          <cell r="C43">
            <v>837.18</v>
          </cell>
          <cell r="D43">
            <v>700.76</v>
          </cell>
          <cell r="E43">
            <v>700.76</v>
          </cell>
          <cell r="F43">
            <v>588.74</v>
          </cell>
          <cell r="G43">
            <v>588.74</v>
          </cell>
          <cell r="H43">
            <v>835.81</v>
          </cell>
          <cell r="I43">
            <v>835.81</v>
          </cell>
          <cell r="J43">
            <v>870.24</v>
          </cell>
          <cell r="K43">
            <v>870.24</v>
          </cell>
          <cell r="L43">
            <v>851.64</v>
          </cell>
          <cell r="M43">
            <v>851.64</v>
          </cell>
          <cell r="N43">
            <v>746.95</v>
          </cell>
          <cell r="O43">
            <v>746.95</v>
          </cell>
          <cell r="P43">
            <v>719.71</v>
          </cell>
          <cell r="Q43">
            <v>719.71</v>
          </cell>
          <cell r="R43">
            <v>713.78</v>
          </cell>
          <cell r="S43">
            <v>713.78</v>
          </cell>
          <cell r="T43">
            <v>597.29</v>
          </cell>
          <cell r="U43">
            <v>597.29</v>
          </cell>
          <cell r="V43">
            <v>593.91</v>
          </cell>
          <cell r="W43">
            <v>593.91</v>
          </cell>
          <cell r="X43">
            <v>580.89</v>
          </cell>
          <cell r="Y43">
            <v>580.89</v>
          </cell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T43"/>
          <cell r="AU43"/>
          <cell r="AV43"/>
          <cell r="AW43"/>
          <cell r="AX43"/>
          <cell r="AY43"/>
          <cell r="AZ43"/>
          <cell r="BA43"/>
          <cell r="BB43"/>
          <cell r="BC43"/>
          <cell r="BD43"/>
          <cell r="BE43"/>
          <cell r="BF43"/>
          <cell r="BG43"/>
          <cell r="BH43"/>
          <cell r="BI43"/>
          <cell r="BJ43"/>
          <cell r="BK43"/>
          <cell r="BL43"/>
          <cell r="BM43"/>
          <cell r="BN43"/>
          <cell r="BO43"/>
          <cell r="BP43"/>
          <cell r="BQ43"/>
          <cell r="BR43"/>
          <cell r="BS43"/>
          <cell r="BT43"/>
          <cell r="BU43"/>
          <cell r="BV43"/>
          <cell r="BW43"/>
          <cell r="BX43"/>
          <cell r="BY43"/>
          <cell r="BZ43"/>
        </row>
        <row r="44">
          <cell r="B44">
            <v>876.16</v>
          </cell>
          <cell r="C44">
            <v>876.16</v>
          </cell>
          <cell r="D44">
            <v>733.39</v>
          </cell>
          <cell r="E44">
            <v>733.39</v>
          </cell>
          <cell r="F44">
            <v>616.16</v>
          </cell>
          <cell r="G44">
            <v>616.16</v>
          </cell>
          <cell r="H44">
            <v>874.73</v>
          </cell>
          <cell r="I44">
            <v>874.73</v>
          </cell>
          <cell r="J44">
            <v>910.77</v>
          </cell>
          <cell r="K44">
            <v>910.77</v>
          </cell>
          <cell r="L44">
            <v>891.3</v>
          </cell>
          <cell r="M44">
            <v>891.3</v>
          </cell>
          <cell r="N44">
            <v>781.73</v>
          </cell>
          <cell r="O44">
            <v>781.73</v>
          </cell>
          <cell r="P44">
            <v>753.23</v>
          </cell>
          <cell r="Q44">
            <v>753.23</v>
          </cell>
          <cell r="R44">
            <v>747.02</v>
          </cell>
          <cell r="S44">
            <v>747.02</v>
          </cell>
          <cell r="T44">
            <v>625.11</v>
          </cell>
          <cell r="U44">
            <v>625.11</v>
          </cell>
          <cell r="V44">
            <v>621.55999999999995</v>
          </cell>
          <cell r="W44">
            <v>621.55999999999995</v>
          </cell>
          <cell r="X44">
            <v>607.94000000000005</v>
          </cell>
          <cell r="Y44">
            <v>607.94000000000005</v>
          </cell>
          <cell r="Z44"/>
          <cell r="AA44"/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</row>
        <row r="45">
          <cell r="B45">
            <v>915.15</v>
          </cell>
          <cell r="C45">
            <v>915.15</v>
          </cell>
          <cell r="D45">
            <v>766.03</v>
          </cell>
          <cell r="E45">
            <v>766.03</v>
          </cell>
          <cell r="F45">
            <v>643.58000000000004</v>
          </cell>
          <cell r="G45">
            <v>643.58000000000004</v>
          </cell>
          <cell r="H45">
            <v>913.65</v>
          </cell>
          <cell r="I45">
            <v>913.65</v>
          </cell>
          <cell r="J45">
            <v>951.3</v>
          </cell>
          <cell r="K45">
            <v>951.3</v>
          </cell>
          <cell r="L45">
            <v>930.96</v>
          </cell>
          <cell r="M45">
            <v>930.96</v>
          </cell>
          <cell r="N45">
            <v>816.51</v>
          </cell>
          <cell r="O45">
            <v>816.51</v>
          </cell>
          <cell r="P45">
            <v>786.74</v>
          </cell>
          <cell r="Q45">
            <v>786.74</v>
          </cell>
          <cell r="R45">
            <v>780.25</v>
          </cell>
          <cell r="S45">
            <v>780.25</v>
          </cell>
          <cell r="T45">
            <v>652.91999999999996</v>
          </cell>
          <cell r="U45">
            <v>652.91999999999996</v>
          </cell>
          <cell r="V45">
            <v>649.22</v>
          </cell>
          <cell r="W45">
            <v>649.22</v>
          </cell>
          <cell r="X45">
            <v>634.99</v>
          </cell>
          <cell r="Y45">
            <v>634.99</v>
          </cell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/>
          <cell r="BI45"/>
          <cell r="BJ45"/>
          <cell r="BK45"/>
          <cell r="BL45"/>
          <cell r="BM45"/>
          <cell r="BN45"/>
          <cell r="BO45"/>
          <cell r="BP45"/>
          <cell r="BQ45"/>
          <cell r="BR45"/>
          <cell r="BS45"/>
          <cell r="BT45"/>
          <cell r="BU45"/>
          <cell r="BV45"/>
          <cell r="BW45"/>
          <cell r="BX45"/>
          <cell r="BY45"/>
          <cell r="BZ45"/>
        </row>
        <row r="46">
          <cell r="B46">
            <v>957.42</v>
          </cell>
          <cell r="C46">
            <v>957.42</v>
          </cell>
          <cell r="D46">
            <v>801.41</v>
          </cell>
          <cell r="E46">
            <v>801.41</v>
          </cell>
          <cell r="F46">
            <v>673.3</v>
          </cell>
          <cell r="G46">
            <v>673.3</v>
          </cell>
          <cell r="H46">
            <v>955.85</v>
          </cell>
          <cell r="I46">
            <v>955.85</v>
          </cell>
          <cell r="J46">
            <v>995.23</v>
          </cell>
          <cell r="K46">
            <v>995.23</v>
          </cell>
          <cell r="L46">
            <v>973.96</v>
          </cell>
          <cell r="M46">
            <v>973.96</v>
          </cell>
          <cell r="N46">
            <v>854.23</v>
          </cell>
          <cell r="O46">
            <v>854.23</v>
          </cell>
          <cell r="P46">
            <v>823.08</v>
          </cell>
          <cell r="Q46">
            <v>823.08</v>
          </cell>
          <cell r="R46">
            <v>816.29</v>
          </cell>
          <cell r="S46">
            <v>816.29</v>
          </cell>
          <cell r="T46">
            <v>683.08</v>
          </cell>
          <cell r="U46">
            <v>683.08</v>
          </cell>
          <cell r="V46">
            <v>679.21</v>
          </cell>
          <cell r="W46">
            <v>679.21</v>
          </cell>
          <cell r="X46">
            <v>664.32</v>
          </cell>
          <cell r="Y46">
            <v>664.32</v>
          </cell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</row>
        <row r="47">
          <cell r="B47">
            <v>1000.1</v>
          </cell>
          <cell r="C47">
            <v>1000.1</v>
          </cell>
          <cell r="D47">
            <v>837.13</v>
          </cell>
          <cell r="E47">
            <v>837.13</v>
          </cell>
          <cell r="F47">
            <v>703.32</v>
          </cell>
          <cell r="G47">
            <v>703.32</v>
          </cell>
          <cell r="H47">
            <v>998.46</v>
          </cell>
          <cell r="I47">
            <v>998.46</v>
          </cell>
          <cell r="J47">
            <v>1039.5999999999999</v>
          </cell>
          <cell r="K47">
            <v>1039.5999999999999</v>
          </cell>
          <cell r="L47">
            <v>1017.37</v>
          </cell>
          <cell r="M47">
            <v>1017.37</v>
          </cell>
          <cell r="N47">
            <v>892.31</v>
          </cell>
          <cell r="O47">
            <v>892.31</v>
          </cell>
          <cell r="P47">
            <v>859.77</v>
          </cell>
          <cell r="Q47">
            <v>859.77</v>
          </cell>
          <cell r="R47">
            <v>852.68</v>
          </cell>
          <cell r="S47">
            <v>852.68</v>
          </cell>
          <cell r="T47">
            <v>713.53</v>
          </cell>
          <cell r="U47">
            <v>713.53</v>
          </cell>
          <cell r="V47">
            <v>709.48</v>
          </cell>
          <cell r="W47">
            <v>709.48</v>
          </cell>
          <cell r="X47">
            <v>693.94</v>
          </cell>
          <cell r="Y47">
            <v>693.94</v>
          </cell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Q47"/>
          <cell r="BR47"/>
          <cell r="BS47"/>
          <cell r="BT47"/>
          <cell r="BU47"/>
          <cell r="BV47"/>
          <cell r="BW47"/>
          <cell r="BX47"/>
          <cell r="BY47"/>
          <cell r="BZ47"/>
        </row>
        <row r="48">
          <cell r="B48">
            <v>1045.6500000000001</v>
          </cell>
          <cell r="C48">
            <v>1045.6500000000001</v>
          </cell>
          <cell r="D48">
            <v>875.26</v>
          </cell>
          <cell r="E48">
            <v>875.26</v>
          </cell>
          <cell r="F48">
            <v>735.35</v>
          </cell>
          <cell r="G48">
            <v>735.35</v>
          </cell>
          <cell r="H48">
            <v>1043.94</v>
          </cell>
          <cell r="I48">
            <v>1043.94</v>
          </cell>
          <cell r="J48">
            <v>1086.95</v>
          </cell>
          <cell r="K48">
            <v>1086.95</v>
          </cell>
          <cell r="L48">
            <v>1063.71</v>
          </cell>
          <cell r="M48">
            <v>1063.71</v>
          </cell>
          <cell r="N48">
            <v>932.95</v>
          </cell>
          <cell r="O48">
            <v>932.95</v>
          </cell>
          <cell r="P48">
            <v>898.93</v>
          </cell>
          <cell r="Q48">
            <v>898.93</v>
          </cell>
          <cell r="R48">
            <v>891.52</v>
          </cell>
          <cell r="S48">
            <v>891.52</v>
          </cell>
          <cell r="T48">
            <v>746.03</v>
          </cell>
          <cell r="U48">
            <v>746.03</v>
          </cell>
          <cell r="V48">
            <v>741.8</v>
          </cell>
          <cell r="W48">
            <v>741.8</v>
          </cell>
          <cell r="X48">
            <v>725.54</v>
          </cell>
          <cell r="Y48">
            <v>725.54</v>
          </cell>
          <cell r="Z48"/>
          <cell r="AA48"/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  <cell r="AN48"/>
          <cell r="AO48"/>
          <cell r="AP48"/>
          <cell r="AQ48"/>
          <cell r="AR48"/>
          <cell r="AS48"/>
          <cell r="AT48"/>
          <cell r="AU48"/>
          <cell r="AV48"/>
          <cell r="AW48"/>
          <cell r="AX48"/>
          <cell r="AY48"/>
          <cell r="AZ48"/>
          <cell r="BA48"/>
          <cell r="BB48"/>
          <cell r="BC48"/>
          <cell r="BD48"/>
          <cell r="BE48"/>
          <cell r="BF48"/>
          <cell r="BG48"/>
          <cell r="BH48"/>
          <cell r="BI48"/>
          <cell r="BJ48"/>
          <cell r="BK48"/>
          <cell r="BL48"/>
          <cell r="BM48"/>
          <cell r="BN48"/>
          <cell r="BO48"/>
          <cell r="BP48"/>
          <cell r="BQ48"/>
          <cell r="BR48"/>
          <cell r="BS48"/>
          <cell r="BT48"/>
          <cell r="BU48"/>
          <cell r="BV48"/>
          <cell r="BW48"/>
          <cell r="BX48"/>
          <cell r="BY48"/>
          <cell r="BZ48"/>
        </row>
        <row r="49">
          <cell r="B49">
            <v>1068.22</v>
          </cell>
          <cell r="C49">
            <v>1068.22</v>
          </cell>
          <cell r="D49">
            <v>894.16</v>
          </cell>
          <cell r="E49">
            <v>894.16</v>
          </cell>
          <cell r="F49">
            <v>751.23</v>
          </cell>
          <cell r="G49">
            <v>751.23</v>
          </cell>
          <cell r="H49">
            <v>1066.48</v>
          </cell>
          <cell r="I49">
            <v>1066.48</v>
          </cell>
          <cell r="J49">
            <v>1110.4100000000001</v>
          </cell>
          <cell r="K49">
            <v>1110.4100000000001</v>
          </cell>
          <cell r="L49">
            <v>1086.67</v>
          </cell>
          <cell r="M49">
            <v>1086.67</v>
          </cell>
          <cell r="N49">
            <v>953.09</v>
          </cell>
          <cell r="O49">
            <v>953.09</v>
          </cell>
          <cell r="P49">
            <v>918.34</v>
          </cell>
          <cell r="Q49">
            <v>918.34</v>
          </cell>
          <cell r="R49">
            <v>910.76</v>
          </cell>
          <cell r="S49">
            <v>910.76</v>
          </cell>
          <cell r="T49">
            <v>762.13</v>
          </cell>
          <cell r="U49">
            <v>762.13</v>
          </cell>
          <cell r="V49">
            <v>757.81</v>
          </cell>
          <cell r="W49">
            <v>757.81</v>
          </cell>
          <cell r="X49">
            <v>741.2</v>
          </cell>
          <cell r="Y49">
            <v>741.2</v>
          </cell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</row>
        <row r="50">
          <cell r="B50">
            <v>1113.77</v>
          </cell>
          <cell r="C50">
            <v>1113.77</v>
          </cell>
          <cell r="D50">
            <v>932.29</v>
          </cell>
          <cell r="E50">
            <v>932.29</v>
          </cell>
          <cell r="F50">
            <v>783.26</v>
          </cell>
          <cell r="G50">
            <v>783.26</v>
          </cell>
          <cell r="H50">
            <v>1111.95</v>
          </cell>
          <cell r="I50">
            <v>1111.95</v>
          </cell>
          <cell r="J50">
            <v>1157.77</v>
          </cell>
          <cell r="K50">
            <v>1157.77</v>
          </cell>
          <cell r="L50">
            <v>1133.01</v>
          </cell>
          <cell r="M50">
            <v>1133.01</v>
          </cell>
          <cell r="N50">
            <v>993.73</v>
          </cell>
          <cell r="O50">
            <v>993.73</v>
          </cell>
          <cell r="P50">
            <v>957.5</v>
          </cell>
          <cell r="Q50">
            <v>957.5</v>
          </cell>
          <cell r="R50">
            <v>949.6</v>
          </cell>
          <cell r="S50">
            <v>949.6</v>
          </cell>
          <cell r="T50">
            <v>794.63</v>
          </cell>
          <cell r="U50">
            <v>794.63</v>
          </cell>
          <cell r="V50">
            <v>790.13</v>
          </cell>
          <cell r="W50">
            <v>790.13</v>
          </cell>
          <cell r="X50">
            <v>772.81</v>
          </cell>
          <cell r="Y50">
            <v>772.81</v>
          </cell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/>
          <cell r="BR50"/>
          <cell r="BS50"/>
          <cell r="BT50"/>
          <cell r="BU50"/>
          <cell r="BV50"/>
          <cell r="BW50"/>
          <cell r="BX50"/>
          <cell r="BY50"/>
          <cell r="BZ50"/>
        </row>
        <row r="51">
          <cell r="B51">
            <v>1153.17</v>
          </cell>
          <cell r="C51">
            <v>1153.17</v>
          </cell>
          <cell r="D51">
            <v>965.26</v>
          </cell>
          <cell r="E51">
            <v>965.26</v>
          </cell>
          <cell r="F51">
            <v>810.97</v>
          </cell>
          <cell r="G51">
            <v>810.97</v>
          </cell>
          <cell r="H51">
            <v>1151.29</v>
          </cell>
          <cell r="I51">
            <v>1151.29</v>
          </cell>
          <cell r="J51">
            <v>1198.72</v>
          </cell>
          <cell r="K51">
            <v>1198.72</v>
          </cell>
          <cell r="L51">
            <v>1173.0899999999999</v>
          </cell>
          <cell r="M51">
            <v>1173.0899999999999</v>
          </cell>
          <cell r="N51">
            <v>1028.8800000000001</v>
          </cell>
          <cell r="O51">
            <v>1028.8800000000001</v>
          </cell>
          <cell r="P51">
            <v>991.37</v>
          </cell>
          <cell r="Q51">
            <v>991.37</v>
          </cell>
          <cell r="R51">
            <v>983.19</v>
          </cell>
          <cell r="S51">
            <v>983.19</v>
          </cell>
          <cell r="T51">
            <v>822.74</v>
          </cell>
          <cell r="U51">
            <v>822.74</v>
          </cell>
          <cell r="V51">
            <v>818.08</v>
          </cell>
          <cell r="W51">
            <v>818.08</v>
          </cell>
          <cell r="X51">
            <v>800.15</v>
          </cell>
          <cell r="Y51">
            <v>800.15</v>
          </cell>
          <cell r="Z51"/>
          <cell r="AA51"/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</row>
        <row r="52">
          <cell r="B52">
            <v>1179.02</v>
          </cell>
          <cell r="C52">
            <v>1179.02</v>
          </cell>
          <cell r="D52">
            <v>986.9</v>
          </cell>
          <cell r="E52">
            <v>986.9</v>
          </cell>
          <cell r="F52">
            <v>829.15</v>
          </cell>
          <cell r="G52">
            <v>829.15</v>
          </cell>
          <cell r="H52">
            <v>1177.0999999999999</v>
          </cell>
          <cell r="I52">
            <v>1177.0999999999999</v>
          </cell>
          <cell r="J52">
            <v>1225.5899999999999</v>
          </cell>
          <cell r="K52">
            <v>1225.5899999999999</v>
          </cell>
          <cell r="L52">
            <v>1199.3900000000001</v>
          </cell>
          <cell r="M52">
            <v>1199.3900000000001</v>
          </cell>
          <cell r="N52">
            <v>1051.95</v>
          </cell>
          <cell r="O52">
            <v>1051.95</v>
          </cell>
          <cell r="P52">
            <v>1013.59</v>
          </cell>
          <cell r="Q52">
            <v>1013.59</v>
          </cell>
          <cell r="R52">
            <v>1005.23</v>
          </cell>
          <cell r="S52">
            <v>1005.23</v>
          </cell>
          <cell r="T52">
            <v>841.19</v>
          </cell>
          <cell r="U52">
            <v>841.19</v>
          </cell>
          <cell r="V52">
            <v>836.42</v>
          </cell>
          <cell r="W52">
            <v>836.42</v>
          </cell>
          <cell r="X52">
            <v>818.09</v>
          </cell>
          <cell r="Y52">
            <v>818.09</v>
          </cell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</row>
        <row r="53">
          <cell r="B53">
            <v>1211.44</v>
          </cell>
          <cell r="C53">
            <v>1211.44</v>
          </cell>
          <cell r="D53">
            <v>1014.04</v>
          </cell>
          <cell r="E53">
            <v>1014.04</v>
          </cell>
          <cell r="F53">
            <v>851.95</v>
          </cell>
          <cell r="G53">
            <v>851.95</v>
          </cell>
          <cell r="H53">
            <v>1209.46</v>
          </cell>
          <cell r="I53">
            <v>1209.46</v>
          </cell>
          <cell r="J53">
            <v>1259.29</v>
          </cell>
          <cell r="K53">
            <v>1259.29</v>
          </cell>
          <cell r="L53">
            <v>1232.3699999999999</v>
          </cell>
          <cell r="M53">
            <v>1232.3699999999999</v>
          </cell>
          <cell r="N53">
            <v>1080.8699999999999</v>
          </cell>
          <cell r="O53">
            <v>1080.8699999999999</v>
          </cell>
          <cell r="P53">
            <v>1041.47</v>
          </cell>
          <cell r="Q53">
            <v>1041.47</v>
          </cell>
          <cell r="R53">
            <v>1032.8800000000001</v>
          </cell>
          <cell r="S53">
            <v>1032.8800000000001</v>
          </cell>
          <cell r="T53">
            <v>864.32</v>
          </cell>
          <cell r="U53">
            <v>864.32</v>
          </cell>
          <cell r="V53">
            <v>859.42</v>
          </cell>
          <cell r="W53">
            <v>859.42</v>
          </cell>
          <cell r="X53">
            <v>840.58</v>
          </cell>
          <cell r="Y53">
            <v>840.58</v>
          </cell>
          <cell r="Z53"/>
          <cell r="AA53"/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F53"/>
          <cell r="BG53"/>
          <cell r="BH53"/>
          <cell r="BI53"/>
          <cell r="BJ53"/>
          <cell r="BK53"/>
          <cell r="BL53"/>
          <cell r="BM53"/>
          <cell r="BN53"/>
          <cell r="BO53"/>
          <cell r="BP53"/>
          <cell r="BQ53"/>
          <cell r="BR53"/>
          <cell r="BS53"/>
          <cell r="BT53"/>
          <cell r="BU53"/>
          <cell r="BV53"/>
          <cell r="BW53"/>
          <cell r="BX53"/>
          <cell r="BY53"/>
          <cell r="BZ53"/>
        </row>
        <row r="54">
          <cell r="B54">
            <v>1231.1400000000001</v>
          </cell>
          <cell r="C54">
            <v>1231.1400000000001</v>
          </cell>
          <cell r="D54">
            <v>1030.53</v>
          </cell>
          <cell r="E54">
            <v>1030.53</v>
          </cell>
          <cell r="F54">
            <v>865.8</v>
          </cell>
          <cell r="G54">
            <v>865.8</v>
          </cell>
          <cell r="H54">
            <v>1229.1300000000001</v>
          </cell>
          <cell r="I54">
            <v>1229.1300000000001</v>
          </cell>
          <cell r="J54">
            <v>1279.77</v>
          </cell>
          <cell r="K54">
            <v>1279.77</v>
          </cell>
          <cell r="L54">
            <v>1252.4100000000001</v>
          </cell>
          <cell r="M54">
            <v>1252.4100000000001</v>
          </cell>
          <cell r="N54">
            <v>1098.45</v>
          </cell>
          <cell r="O54">
            <v>1098.45</v>
          </cell>
          <cell r="P54">
            <v>1058.4000000000001</v>
          </cell>
          <cell r="Q54">
            <v>1058.4000000000001</v>
          </cell>
          <cell r="R54">
            <v>1049.67</v>
          </cell>
          <cell r="S54">
            <v>1049.67</v>
          </cell>
          <cell r="T54">
            <v>878.37</v>
          </cell>
          <cell r="U54">
            <v>878.37</v>
          </cell>
          <cell r="V54">
            <v>873.39</v>
          </cell>
          <cell r="W54">
            <v>873.39</v>
          </cell>
          <cell r="X54">
            <v>854.25</v>
          </cell>
          <cell r="Y54">
            <v>854.25</v>
          </cell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</row>
        <row r="55">
          <cell r="B55">
            <v>1231.1400000000001</v>
          </cell>
          <cell r="C55">
            <v>1231.1400000000001</v>
          </cell>
          <cell r="D55">
            <v>1030.53</v>
          </cell>
          <cell r="E55">
            <v>1030.53</v>
          </cell>
          <cell r="F55">
            <v>865.8</v>
          </cell>
          <cell r="G55">
            <v>865.8</v>
          </cell>
          <cell r="H55">
            <v>1229.1300000000001</v>
          </cell>
          <cell r="I55">
            <v>1229.1300000000001</v>
          </cell>
          <cell r="J55">
            <v>1279.77</v>
          </cell>
          <cell r="K55">
            <v>1279.77</v>
          </cell>
          <cell r="L55">
            <v>1252.4100000000001</v>
          </cell>
          <cell r="M55">
            <v>1252.4100000000001</v>
          </cell>
          <cell r="N55">
            <v>1098.45</v>
          </cell>
          <cell r="O55">
            <v>1098.45</v>
          </cell>
          <cell r="P55">
            <v>1058.4000000000001</v>
          </cell>
          <cell r="Q55">
            <v>1058.4000000000001</v>
          </cell>
          <cell r="R55">
            <v>1049.67</v>
          </cell>
          <cell r="S55">
            <v>1049.67</v>
          </cell>
          <cell r="T55">
            <v>878.37</v>
          </cell>
          <cell r="U55">
            <v>878.37</v>
          </cell>
          <cell r="V55">
            <v>873.39</v>
          </cell>
          <cell r="W55">
            <v>873.39</v>
          </cell>
          <cell r="X55">
            <v>854.25</v>
          </cell>
          <cell r="Y55">
            <v>854.25</v>
          </cell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</row>
      </sheetData>
      <sheetData sheetId="37">
        <row r="3">
          <cell r="B3" t="str">
            <v>76168DE04900011PlatinumNon-Tobacco</v>
          </cell>
          <cell r="C3" t="str">
            <v>76168DE04900011PlatinumTobacco</v>
          </cell>
          <cell r="D3" t="str">
            <v>76168DE04900021PlatinumNon-Tobacco</v>
          </cell>
          <cell r="E3" t="str">
            <v>76168DE04900021PlatinumTobacco</v>
          </cell>
          <cell r="F3" t="str">
            <v>76168DE04900031PlatinumNon-Tobacco</v>
          </cell>
          <cell r="G3" t="str">
            <v>76168DE04900031PlatinumTobacco</v>
          </cell>
          <cell r="H3" t="str">
            <v>76168DE04900051GoldNon-Tobacco</v>
          </cell>
          <cell r="I3" t="str">
            <v>76168DE04900051GoldTobacco</v>
          </cell>
          <cell r="J3" t="str">
            <v>76168DE04900071GoldNon-Tobacco</v>
          </cell>
          <cell r="K3" t="str">
            <v>76168DE04900071GoldTobacco</v>
          </cell>
          <cell r="L3" t="str">
            <v>76168DE04900081GoldNon-Tobacco</v>
          </cell>
          <cell r="M3" t="str">
            <v>76168DE04900081GoldTobacco</v>
          </cell>
          <cell r="N3" t="str">
            <v>76168DE04900091GoldNon-Tobacco</v>
          </cell>
          <cell r="O3" t="str">
            <v>76168DE04900091GoldTobacco</v>
          </cell>
          <cell r="P3" t="str">
            <v>76168DE04900101GoldNon-Tobacco</v>
          </cell>
          <cell r="Q3" t="str">
            <v>76168DE04900101GoldTobacco</v>
          </cell>
          <cell r="R3" t="str">
            <v>76168DE04900111SilverNon-Tobacco</v>
          </cell>
          <cell r="S3" t="str">
            <v>76168DE04900111SilverTobacco</v>
          </cell>
          <cell r="T3" t="str">
            <v>76168DE05000011GoldNon-Tobacco</v>
          </cell>
          <cell r="U3" t="str">
            <v>76168DE05000011GoldTobacco</v>
          </cell>
          <cell r="V3" t="str">
            <v>76168DE05100011PlatinumNon-Tobacco</v>
          </cell>
          <cell r="W3" t="str">
            <v>76168DE05100011PlatinumTobacco</v>
          </cell>
          <cell r="X3" t="str">
            <v>76168DE05100021PlatinumNon-Tobacco</v>
          </cell>
          <cell r="Y3" t="str">
            <v>76168DE05100021PlatinumTobacco</v>
          </cell>
          <cell r="Z3" t="str">
            <v>76168DE05100101PlatinumNon-Tobacco</v>
          </cell>
          <cell r="AA3" t="str">
            <v>76168DE05100101PlatinumTobacco</v>
          </cell>
          <cell r="AB3" t="str">
            <v>76168DE05100121GoldNon-Tobacco</v>
          </cell>
          <cell r="AC3" t="str">
            <v>76168DE05100121GoldTobacco</v>
          </cell>
          <cell r="AD3" t="str">
            <v>76168DE05200011PlatinumNon-Tobacco</v>
          </cell>
          <cell r="AE3" t="str">
            <v>76168DE05200011PlatinumTobacco</v>
          </cell>
          <cell r="AF3" t="str">
            <v>76168DE05200021GoldNon-Tobacco</v>
          </cell>
          <cell r="AG3" t="str">
            <v>76168DE05200021GoldTobacco</v>
          </cell>
          <cell r="AH3" t="str">
            <v>76168DE05200031GoldNon-Tobacco</v>
          </cell>
          <cell r="AI3" t="str">
            <v>76168DE05200031GoldTobacco</v>
          </cell>
          <cell r="AJ3" t="str">
            <v>76168DE05800021GoldNon-Tobacco</v>
          </cell>
          <cell r="AK3" t="str">
            <v>76168DE05800021GoldTobacco</v>
          </cell>
          <cell r="AL3" t="str">
            <v>76168DE06100011SilverNon-Tobacco</v>
          </cell>
          <cell r="AM3" t="str">
            <v>76168DE06100011SilverTobacco</v>
          </cell>
          <cell r="AN3" t="str">
            <v>76168DE06100021BronzeNon-Tobacco</v>
          </cell>
          <cell r="AO3" t="str">
            <v>76168DE06100021BronzeTobacco</v>
          </cell>
          <cell r="AP3" t="str">
            <v>76168DE06100031BronzeNon-Tobacco</v>
          </cell>
          <cell r="AQ3" t="str">
            <v>76168DE06100031BronzeTobacco</v>
          </cell>
          <cell r="AR3" t="str">
            <v>76168DE06200011BronzeNon-Tobacco</v>
          </cell>
          <cell r="AS3" t="str">
            <v>76168DE06200011BronzeTobacco</v>
          </cell>
          <cell r="AT3" t="str">
            <v>76168DE05300011PlatinumNon-Tobacco</v>
          </cell>
          <cell r="AU3" t="str">
            <v>76168DE05300011PlatinumTobacco</v>
          </cell>
          <cell r="AV3" t="str">
            <v>76168DE05300021GoldNon-Tobacco</v>
          </cell>
          <cell r="AW3" t="str">
            <v>76168DE05300021GoldTobacco</v>
          </cell>
          <cell r="AX3" t="str">
            <v>76168DE05300031GoldNon-Tobacco</v>
          </cell>
          <cell r="AY3" t="str">
            <v>76168DE05300031GoldTobacco</v>
          </cell>
          <cell r="AZ3" t="str">
            <v>76168DE05300041GoldNon-Tobacco</v>
          </cell>
          <cell r="BA3" t="str">
            <v>76168DE05300041GoldTobacco</v>
          </cell>
          <cell r="BB3" t="str">
            <v>76168DE05300051SilverNon-Tobacco</v>
          </cell>
          <cell r="BC3" t="str">
            <v>76168DE05300051SilverTobacco</v>
          </cell>
          <cell r="BD3" t="str">
            <v>76168DE05300061SilverNon-Tobacco</v>
          </cell>
          <cell r="BE3" t="str">
            <v>76168DE05300061SilverTobacco</v>
          </cell>
          <cell r="BF3" t="str">
            <v>76168DE05400021GoldNon-Tobacco</v>
          </cell>
          <cell r="BG3" t="str">
            <v>76168DE05400021GoldTobacco</v>
          </cell>
          <cell r="BH3" t="str">
            <v>76168DE05500011GoldNon-Tobacco</v>
          </cell>
          <cell r="BI3" t="str">
            <v>76168DE05500011GoldTobacco</v>
          </cell>
          <cell r="BJ3" t="str">
            <v>76168DE05900021SilverNon-Tobacco</v>
          </cell>
          <cell r="BK3" t="str">
            <v>76168DE05900021SilverTobacco</v>
          </cell>
          <cell r="BL3" t="str">
            <v>76168DE05900031SilverNon-Tobacco</v>
          </cell>
          <cell r="BM3" t="str">
            <v>76168DE05900031SilverTobacco</v>
          </cell>
          <cell r="BN3" t="str">
            <v>76168DE06000011GoldNon-Tobacco</v>
          </cell>
          <cell r="BO3" t="str">
            <v>76168DE06000011GoldTobacco</v>
          </cell>
          <cell r="BP3" t="str">
            <v>76168DE06000021SilverNon-Tobacco</v>
          </cell>
          <cell r="BQ3" t="str">
            <v>76168DE06000021SilverTobacco</v>
          </cell>
          <cell r="BR3" t="str">
            <v>76168DE06600011BronzeNon-Tobacco</v>
          </cell>
          <cell r="BS3" t="str">
            <v>76168DE06600011BronzeTobacco</v>
          </cell>
        </row>
        <row r="4">
          <cell r="E4"/>
          <cell r="I4"/>
          <cell r="M4"/>
          <cell r="Q4"/>
          <cell r="U4"/>
          <cell r="Y4"/>
          <cell r="AC4"/>
          <cell r="AG4"/>
          <cell r="AK4"/>
          <cell r="AO4"/>
          <cell r="AV4"/>
          <cell r="AW4"/>
          <cell r="AX4"/>
          <cell r="AY4"/>
          <cell r="AZ4"/>
          <cell r="BA4"/>
        </row>
        <row r="5">
          <cell r="B5" t="str">
            <v>76168DE0490001</v>
          </cell>
          <cell r="C5"/>
          <cell r="D5" t="str">
            <v>76168DE0490002</v>
          </cell>
          <cell r="E5"/>
          <cell r="F5" t="str">
            <v>76168DE0490003</v>
          </cell>
          <cell r="G5"/>
          <cell r="H5" t="str">
            <v>76168DE0490005</v>
          </cell>
          <cell r="I5"/>
          <cell r="J5" t="str">
            <v>76168DE0490007</v>
          </cell>
          <cell r="K5"/>
          <cell r="L5" t="str">
            <v>76168DE0490008</v>
          </cell>
          <cell r="M5"/>
          <cell r="N5" t="str">
            <v>76168DE0490009</v>
          </cell>
          <cell r="O5"/>
          <cell r="P5" t="str">
            <v>76168DE0490010</v>
          </cell>
          <cell r="Q5"/>
          <cell r="R5" t="str">
            <v>76168DE0490011</v>
          </cell>
          <cell r="S5"/>
          <cell r="T5" t="str">
            <v>76168DE0500001</v>
          </cell>
          <cell r="U5"/>
          <cell r="V5" t="str">
            <v>76168DE0510001</v>
          </cell>
          <cell r="W5"/>
          <cell r="X5" t="str">
            <v>76168DE0510002</v>
          </cell>
          <cell r="Y5"/>
          <cell r="Z5" t="str">
            <v>76168DE0510010</v>
          </cell>
          <cell r="AA5"/>
          <cell r="AB5" t="str">
            <v>76168DE0510012</v>
          </cell>
          <cell r="AC5"/>
          <cell r="AD5" t="str">
            <v>76168DE0520001</v>
          </cell>
          <cell r="AE5"/>
          <cell r="AF5" t="str">
            <v>76168DE0520002</v>
          </cell>
          <cell r="AG5"/>
          <cell r="AH5" t="str">
            <v>76168DE0520003</v>
          </cell>
          <cell r="AI5"/>
          <cell r="AJ5" t="str">
            <v>76168DE0580002</v>
          </cell>
          <cell r="AK5"/>
          <cell r="AL5" t="str">
            <v>76168DE0610001</v>
          </cell>
          <cell r="AM5"/>
          <cell r="AN5" t="str">
            <v>76168DE0610002</v>
          </cell>
          <cell r="AO5"/>
          <cell r="AP5" t="str">
            <v>76168DE0610003</v>
          </cell>
          <cell r="AQ5"/>
          <cell r="AR5" t="str">
            <v>76168DE0620001</v>
          </cell>
          <cell r="AS5"/>
          <cell r="AT5" t="str">
            <v>76168DE0530001</v>
          </cell>
          <cell r="AU5"/>
          <cell r="AV5" t="str">
            <v>76168DE0530002</v>
          </cell>
          <cell r="AW5"/>
          <cell r="AX5" t="str">
            <v>76168DE0530003</v>
          </cell>
          <cell r="AY5"/>
          <cell r="AZ5" t="str">
            <v>76168DE0530004</v>
          </cell>
          <cell r="BA5"/>
          <cell r="BB5" t="str">
            <v>76168DE0530005</v>
          </cell>
          <cell r="BD5" t="str">
            <v>76168DE0530006</v>
          </cell>
          <cell r="BF5" t="str">
            <v>76168DE0540002</v>
          </cell>
          <cell r="BH5" t="str">
            <v>76168DE0550001</v>
          </cell>
          <cell r="BJ5" t="str">
            <v>76168DE0590002</v>
          </cell>
          <cell r="BL5" t="str">
            <v>76168DE0590003</v>
          </cell>
          <cell r="BN5" t="str">
            <v>76168DE0600001</v>
          </cell>
          <cell r="BP5" t="str">
            <v>76168DE0600002</v>
          </cell>
          <cell r="BR5" t="str">
            <v>76168DE0660001</v>
          </cell>
        </row>
        <row r="6">
          <cell r="B6">
            <v>1</v>
          </cell>
          <cell r="C6"/>
          <cell r="D6">
            <v>1</v>
          </cell>
          <cell r="E6"/>
          <cell r="F6">
            <v>1</v>
          </cell>
          <cell r="G6"/>
          <cell r="H6">
            <v>1</v>
          </cell>
          <cell r="I6"/>
          <cell r="J6">
            <v>1</v>
          </cell>
          <cell r="K6"/>
          <cell r="L6">
            <v>1</v>
          </cell>
          <cell r="M6"/>
          <cell r="N6">
            <v>1</v>
          </cell>
          <cell r="O6"/>
          <cell r="P6">
            <v>1</v>
          </cell>
          <cell r="Q6"/>
          <cell r="R6">
            <v>1</v>
          </cell>
          <cell r="S6"/>
          <cell r="T6">
            <v>1</v>
          </cell>
          <cell r="U6"/>
          <cell r="V6">
            <v>1</v>
          </cell>
          <cell r="W6"/>
          <cell r="X6">
            <v>1</v>
          </cell>
          <cell r="Y6"/>
          <cell r="Z6">
            <v>1</v>
          </cell>
          <cell r="AA6"/>
          <cell r="AB6">
            <v>1</v>
          </cell>
          <cell r="AC6"/>
          <cell r="AD6">
            <v>1</v>
          </cell>
          <cell r="AE6"/>
          <cell r="AF6">
            <v>1</v>
          </cell>
          <cell r="AG6"/>
          <cell r="AH6">
            <v>1</v>
          </cell>
          <cell r="AI6"/>
          <cell r="AJ6">
            <v>1</v>
          </cell>
          <cell r="AK6"/>
          <cell r="AL6">
            <v>1</v>
          </cell>
          <cell r="AM6"/>
          <cell r="AN6">
            <v>1</v>
          </cell>
          <cell r="AO6"/>
          <cell r="AP6">
            <v>1</v>
          </cell>
          <cell r="AQ6"/>
          <cell r="AR6">
            <v>1</v>
          </cell>
          <cell r="AS6"/>
          <cell r="AT6">
            <v>1</v>
          </cell>
          <cell r="AU6"/>
          <cell r="AV6">
            <v>1</v>
          </cell>
          <cell r="AW6"/>
          <cell r="AX6">
            <v>1</v>
          </cell>
          <cell r="AY6"/>
          <cell r="AZ6">
            <v>1</v>
          </cell>
          <cell r="BA6"/>
          <cell r="BB6">
            <v>1</v>
          </cell>
          <cell r="BD6">
            <v>1</v>
          </cell>
          <cell r="BF6">
            <v>1</v>
          </cell>
          <cell r="BH6">
            <v>1</v>
          </cell>
          <cell r="BJ6">
            <v>1</v>
          </cell>
          <cell r="BL6">
            <v>1</v>
          </cell>
          <cell r="BN6">
            <v>1</v>
          </cell>
          <cell r="BP6">
            <v>1</v>
          </cell>
          <cell r="BR6">
            <v>1</v>
          </cell>
        </row>
        <row r="7">
          <cell r="B7" t="str">
            <v>Platinum</v>
          </cell>
          <cell r="C7"/>
          <cell r="D7" t="str">
            <v>Platinum</v>
          </cell>
          <cell r="E7"/>
          <cell r="F7" t="str">
            <v>Platinum</v>
          </cell>
          <cell r="G7"/>
          <cell r="H7" t="str">
            <v>Gold</v>
          </cell>
          <cell r="I7"/>
          <cell r="J7" t="str">
            <v>Gold</v>
          </cell>
          <cell r="K7"/>
          <cell r="L7" t="str">
            <v>Gold</v>
          </cell>
          <cell r="M7"/>
          <cell r="N7" t="str">
            <v>Gold</v>
          </cell>
          <cell r="O7"/>
          <cell r="P7" t="str">
            <v>Gold</v>
          </cell>
          <cell r="Q7"/>
          <cell r="R7" t="str">
            <v>Silver</v>
          </cell>
          <cell r="S7"/>
          <cell r="T7" t="str">
            <v>Gold</v>
          </cell>
          <cell r="U7"/>
          <cell r="V7" t="str">
            <v>Platinum</v>
          </cell>
          <cell r="W7"/>
          <cell r="X7" t="str">
            <v>Platinum</v>
          </cell>
          <cell r="Y7"/>
          <cell r="Z7" t="str">
            <v>Platinum</v>
          </cell>
          <cell r="AA7"/>
          <cell r="AB7" t="str">
            <v>Gold</v>
          </cell>
          <cell r="AC7"/>
          <cell r="AD7" t="str">
            <v>Platinum</v>
          </cell>
          <cell r="AE7"/>
          <cell r="AF7" t="str">
            <v>Gold</v>
          </cell>
          <cell r="AG7"/>
          <cell r="AH7" t="str">
            <v>Gold</v>
          </cell>
          <cell r="AI7"/>
          <cell r="AJ7" t="str">
            <v>Gold</v>
          </cell>
          <cell r="AK7"/>
          <cell r="AL7" t="str">
            <v>Silver</v>
          </cell>
          <cell r="AM7"/>
          <cell r="AN7" t="str">
            <v>Bronze</v>
          </cell>
          <cell r="AO7"/>
          <cell r="AP7" t="str">
            <v>Bronze</v>
          </cell>
          <cell r="AQ7"/>
          <cell r="AR7" t="str">
            <v>Bronze</v>
          </cell>
          <cell r="AS7"/>
          <cell r="AT7" t="str">
            <v>Platinum</v>
          </cell>
          <cell r="AU7"/>
          <cell r="AV7" t="str">
            <v>Gold</v>
          </cell>
          <cell r="AW7"/>
          <cell r="AX7" t="str">
            <v>Gold</v>
          </cell>
          <cell r="AY7"/>
          <cell r="AZ7" t="str">
            <v>Gold</v>
          </cell>
          <cell r="BA7"/>
          <cell r="BB7" t="str">
            <v>Silver</v>
          </cell>
          <cell r="BD7" t="str">
            <v>Silver</v>
          </cell>
          <cell r="BF7" t="str">
            <v>Gold</v>
          </cell>
          <cell r="BH7" t="str">
            <v>Gold</v>
          </cell>
          <cell r="BJ7" t="str">
            <v>Silver</v>
          </cell>
          <cell r="BL7" t="str">
            <v>Silver</v>
          </cell>
          <cell r="BN7" t="str">
            <v>Gold</v>
          </cell>
          <cell r="BP7" t="str">
            <v>Silver</v>
          </cell>
          <cell r="BR7" t="str">
            <v>Bronze</v>
          </cell>
        </row>
        <row r="8">
          <cell r="B8" t="str">
            <v>Shared Cost EPO $500/100</v>
          </cell>
          <cell r="C8"/>
          <cell r="D8" t="str">
            <v>Shared Cost EPO $250/100</v>
          </cell>
          <cell r="E8"/>
          <cell r="F8" t="str">
            <v>Shared Cost EPO $0/$150</v>
          </cell>
          <cell r="G8"/>
          <cell r="H8" t="str">
            <v>Shared Cost EPO $1200/100</v>
          </cell>
          <cell r="I8"/>
          <cell r="J8" t="str">
            <v>Shared Cost EPO $1000/80</v>
          </cell>
          <cell r="K8"/>
          <cell r="L8" t="str">
            <v>Shared Cost EPO $0/70</v>
          </cell>
          <cell r="M8"/>
          <cell r="N8" t="str">
            <v>Shared Cost EPO $0/$500</v>
          </cell>
          <cell r="O8"/>
          <cell r="P8" t="str">
            <v>Shared Cost EPO $0/$250</v>
          </cell>
          <cell r="Q8"/>
          <cell r="R8" t="str">
            <v>Shared Cost EPO $2000/100</v>
          </cell>
          <cell r="S8"/>
          <cell r="T8" t="str">
            <v>Shared Cost EPO Basic $1000/75</v>
          </cell>
          <cell r="U8"/>
          <cell r="V8" t="str">
            <v>Health Savings EPO HSA $1800/100 C</v>
          </cell>
          <cell r="W8"/>
          <cell r="X8" t="str">
            <v>Health Savings EPO HSA $1550/100 C</v>
          </cell>
          <cell r="Y8"/>
          <cell r="Z8" t="str">
            <v>Health Savings EPO HSA $1350/100 C</v>
          </cell>
          <cell r="AA8"/>
          <cell r="AB8" t="str">
            <v>Health Savings EPO HSA $2250/100</v>
          </cell>
          <cell r="AC8"/>
          <cell r="AD8" t="str">
            <v>Health Savings Embedded EPO HRA $1500/100 C</v>
          </cell>
          <cell r="AE8"/>
          <cell r="AF8" t="str">
            <v>Health Savings Embedded EPO HRA $1900/100 C</v>
          </cell>
          <cell r="AG8"/>
          <cell r="AH8" t="str">
            <v>Health Savings Embedded EPO HRA $1350/100 C</v>
          </cell>
          <cell r="AI8"/>
          <cell r="AJ8" t="str">
            <v>Total Health Flex Blue EPO 1500/100</v>
          </cell>
          <cell r="AK8"/>
          <cell r="AL8" t="str">
            <v>Health Savings Embedded EPO HSA Copay $2750</v>
          </cell>
          <cell r="AM8"/>
          <cell r="AN8" t="str">
            <v>Health Savings Embedded EPO HSA $5250/75</v>
          </cell>
          <cell r="AO8"/>
          <cell r="AP8" t="str">
            <v>Health Savings Embedded EPO HSA $6400/100</v>
          </cell>
          <cell r="AQ8"/>
          <cell r="AR8" t="str">
            <v>HDHP Blue EPO $6850</v>
          </cell>
          <cell r="AS8"/>
          <cell r="AT8" t="str">
            <v>Shared Cost PPO $0/90</v>
          </cell>
          <cell r="AU8"/>
          <cell r="AV8" t="str">
            <v>Shared Cost PPO $1000/100</v>
          </cell>
          <cell r="AW8"/>
          <cell r="AX8" t="str">
            <v>Shared Cost PPO $300/100</v>
          </cell>
          <cell r="AY8"/>
          <cell r="AZ8" t="str">
            <v>Shared Cost PPO $1500/80</v>
          </cell>
          <cell r="BA8"/>
          <cell r="BB8" t="str">
            <v>Shared Cost PPO $2850/100</v>
          </cell>
          <cell r="BD8" t="str">
            <v>Shared Cost PPO $1400/100</v>
          </cell>
          <cell r="BF8" t="str">
            <v>Health Savings PPO HSA $1500/90</v>
          </cell>
          <cell r="BH8" t="str">
            <v>Health Savings Embedded PPO HRA $2000/80 C</v>
          </cell>
          <cell r="BJ8" t="str">
            <v>Total Health Flex Blue PPO 2750/100</v>
          </cell>
          <cell r="BL8" t="str">
            <v>Total Health Flex Blue PPO 3000/90</v>
          </cell>
          <cell r="BN8" t="str">
            <v>Health Savings Embedded PPO HSA $3400/100 C</v>
          </cell>
          <cell r="BP8" t="str">
            <v>Health Savings Embedded PPO HSA $4000/100</v>
          </cell>
          <cell r="BR8" t="str">
            <v>HDHP Blue PPO $5000/60%</v>
          </cell>
        </row>
        <row r="9">
          <cell r="B9" t="str">
            <v>Non-Tobacco</v>
          </cell>
          <cell r="C9" t="str">
            <v>Tobacco</v>
          </cell>
          <cell r="D9" t="str">
            <v>Non-Tobacco</v>
          </cell>
          <cell r="E9" t="str">
            <v>Tobacco</v>
          </cell>
          <cell r="F9" t="str">
            <v>Non-Tobacco</v>
          </cell>
          <cell r="G9" t="str">
            <v>Tobacco</v>
          </cell>
          <cell r="H9" t="str">
            <v>Non-Tobacco</v>
          </cell>
          <cell r="I9" t="str">
            <v>Tobacco</v>
          </cell>
          <cell r="J9" t="str">
            <v>Non-Tobacco</v>
          </cell>
          <cell r="K9" t="str">
            <v>Tobacco</v>
          </cell>
          <cell r="L9" t="str">
            <v>Non-Tobacco</v>
          </cell>
          <cell r="M9" t="str">
            <v>Tobacco</v>
          </cell>
          <cell r="N9" t="str">
            <v>Non-Tobacco</v>
          </cell>
          <cell r="O9" t="str">
            <v>Tobacco</v>
          </cell>
          <cell r="P9" t="str">
            <v>Non-Tobacco</v>
          </cell>
          <cell r="Q9" t="str">
            <v>Tobacco</v>
          </cell>
          <cell r="R9" t="str">
            <v>Non-Tobacco</v>
          </cell>
          <cell r="S9" t="str">
            <v>Tobacco</v>
          </cell>
          <cell r="T9" t="str">
            <v>Non-Tobacco</v>
          </cell>
          <cell r="U9" t="str">
            <v>Tobacco</v>
          </cell>
          <cell r="V9" t="str">
            <v>Non-Tobacco</v>
          </cell>
          <cell r="W9" t="str">
            <v>Tobacco</v>
          </cell>
          <cell r="X9" t="str">
            <v>Non-Tobacco</v>
          </cell>
          <cell r="Y9" t="str">
            <v>Tobacco</v>
          </cell>
          <cell r="Z9" t="str">
            <v>Non-Tobacco</v>
          </cell>
          <cell r="AA9" t="str">
            <v>Tobacco</v>
          </cell>
          <cell r="AB9" t="str">
            <v>Non-Tobacco</v>
          </cell>
          <cell r="AC9" t="str">
            <v>Tobacco</v>
          </cell>
          <cell r="AD9" t="str">
            <v>Non-Tobacco</v>
          </cell>
          <cell r="AE9" t="str">
            <v>Tobacco</v>
          </cell>
          <cell r="AF9" t="str">
            <v>Non-Tobacco</v>
          </cell>
          <cell r="AG9" t="str">
            <v>Tobacco</v>
          </cell>
          <cell r="AH9" t="str">
            <v>Non-Tobacco</v>
          </cell>
          <cell r="AI9" t="str">
            <v>Tobacco</v>
          </cell>
          <cell r="AJ9" t="str">
            <v>Non-Tobacco</v>
          </cell>
          <cell r="AK9" t="str">
            <v>Tobacco</v>
          </cell>
          <cell r="AL9" t="str">
            <v>Non-Tobacco</v>
          </cell>
          <cell r="AM9" t="str">
            <v>Tobacco</v>
          </cell>
          <cell r="AN9" t="str">
            <v>Non-Tobacco</v>
          </cell>
          <cell r="AO9" t="str">
            <v>Tobacco</v>
          </cell>
          <cell r="AP9" t="str">
            <v>Non-Tobacco</v>
          </cell>
          <cell r="AQ9" t="str">
            <v>Tobacco</v>
          </cell>
          <cell r="AR9" t="str">
            <v>Non-Tobacco</v>
          </cell>
          <cell r="AS9" t="str">
            <v>Tobacco</v>
          </cell>
          <cell r="AT9" t="str">
            <v>Non-Tobacco</v>
          </cell>
          <cell r="AU9" t="str">
            <v>Tobacco</v>
          </cell>
          <cell r="AV9" t="str">
            <v>Non-Tobacco</v>
          </cell>
          <cell r="AW9" t="str">
            <v>Tobacco</v>
          </cell>
          <cell r="AX9" t="str">
            <v>Non-Tobacco</v>
          </cell>
          <cell r="AY9" t="str">
            <v>Tobacco</v>
          </cell>
          <cell r="AZ9" t="str">
            <v>Non-Tobacco</v>
          </cell>
          <cell r="BA9" t="str">
            <v>Tobacco</v>
          </cell>
          <cell r="BB9" t="str">
            <v>Non-Tobacco</v>
          </cell>
          <cell r="BC9" t="str">
            <v>Tobacco</v>
          </cell>
          <cell r="BD9" t="str">
            <v>Non-Tobacco</v>
          </cell>
          <cell r="BE9" t="str">
            <v>Tobacco</v>
          </cell>
          <cell r="BF9" t="str">
            <v>Non-Tobacco</v>
          </cell>
          <cell r="BG9" t="str">
            <v>Tobacco</v>
          </cell>
          <cell r="BH9" t="str">
            <v>Non-Tobacco</v>
          </cell>
          <cell r="BI9" t="str">
            <v>Tobacco</v>
          </cell>
          <cell r="BJ9" t="str">
            <v>Non-Tobacco</v>
          </cell>
          <cell r="BK9" t="str">
            <v>Tobacco</v>
          </cell>
          <cell r="BL9" t="str">
            <v>Non-Tobacco</v>
          </cell>
          <cell r="BM9" t="str">
            <v>Tobacco</v>
          </cell>
          <cell r="BN9" t="str">
            <v>Non-Tobacco</v>
          </cell>
          <cell r="BO9" t="str">
            <v>Tobacco</v>
          </cell>
          <cell r="BP9" t="str">
            <v>Non-Tobacco</v>
          </cell>
          <cell r="BQ9" t="str">
            <v>Tobacco</v>
          </cell>
          <cell r="BR9" t="str">
            <v>Non-Tobacco</v>
          </cell>
          <cell r="BS9" t="str">
            <v>Tobacco</v>
          </cell>
        </row>
        <row r="10">
          <cell r="B10">
            <v>311.74</v>
          </cell>
          <cell r="C10">
            <v>311.74</v>
          </cell>
          <cell r="D10">
            <v>314.01</v>
          </cell>
          <cell r="E10">
            <v>314.01</v>
          </cell>
          <cell r="F10">
            <v>313.39</v>
          </cell>
          <cell r="G10">
            <v>313.39</v>
          </cell>
          <cell r="H10">
            <v>267.56</v>
          </cell>
          <cell r="I10">
            <v>267.56</v>
          </cell>
          <cell r="J10">
            <v>264.35000000000002</v>
          </cell>
          <cell r="K10">
            <v>264.35000000000002</v>
          </cell>
          <cell r="L10">
            <v>256.76</v>
          </cell>
          <cell r="M10">
            <v>256.76</v>
          </cell>
          <cell r="N10">
            <v>273.74</v>
          </cell>
          <cell r="O10">
            <v>273.74</v>
          </cell>
          <cell r="P10">
            <v>277.74</v>
          </cell>
          <cell r="Q10">
            <v>277.74</v>
          </cell>
          <cell r="R10">
            <v>234</v>
          </cell>
          <cell r="S10">
            <v>234</v>
          </cell>
          <cell r="T10">
            <v>260.58999999999997</v>
          </cell>
          <cell r="U10">
            <v>260.58999999999997</v>
          </cell>
          <cell r="V10">
            <v>280.76</v>
          </cell>
          <cell r="W10">
            <v>280.76</v>
          </cell>
          <cell r="X10">
            <v>287.38</v>
          </cell>
          <cell r="Y10">
            <v>287.38</v>
          </cell>
          <cell r="Z10">
            <v>292.93</v>
          </cell>
          <cell r="AA10">
            <v>292.93</v>
          </cell>
          <cell r="AB10">
            <v>253.47</v>
          </cell>
          <cell r="AC10">
            <v>253.47</v>
          </cell>
          <cell r="AD10">
            <v>284.95</v>
          </cell>
          <cell r="AE10">
            <v>284.95</v>
          </cell>
          <cell r="AF10">
            <v>251.5</v>
          </cell>
          <cell r="AG10">
            <v>251.5</v>
          </cell>
          <cell r="AH10">
            <v>261.54000000000002</v>
          </cell>
          <cell r="AI10">
            <v>261.54000000000002</v>
          </cell>
          <cell r="AJ10">
            <v>265.08999999999997</v>
          </cell>
          <cell r="AK10">
            <v>265.08999999999997</v>
          </cell>
          <cell r="AL10">
            <v>222.18</v>
          </cell>
          <cell r="AM10">
            <v>222.18</v>
          </cell>
          <cell r="AN10">
            <v>185.92</v>
          </cell>
          <cell r="AO10">
            <v>185.92</v>
          </cell>
          <cell r="AP10">
            <v>184.87</v>
          </cell>
          <cell r="AQ10">
            <v>184.87</v>
          </cell>
          <cell r="AR10">
            <v>180.82</v>
          </cell>
          <cell r="AS10">
            <v>180.82</v>
          </cell>
          <cell r="AT10">
            <v>312.64</v>
          </cell>
          <cell r="AU10">
            <v>312.64</v>
          </cell>
          <cell r="AV10">
            <v>269.31</v>
          </cell>
          <cell r="AW10">
            <v>269.31</v>
          </cell>
          <cell r="AX10">
            <v>275.58</v>
          </cell>
          <cell r="AY10">
            <v>275.58</v>
          </cell>
          <cell r="AZ10">
            <v>259.45</v>
          </cell>
          <cell r="BA10">
            <v>259.45</v>
          </cell>
          <cell r="BB10">
            <v>224.82</v>
          </cell>
          <cell r="BC10">
            <v>224.82</v>
          </cell>
          <cell r="BD10">
            <v>233.97</v>
          </cell>
          <cell r="BE10">
            <v>233.97</v>
          </cell>
          <cell r="BF10">
            <v>258.69</v>
          </cell>
          <cell r="BG10">
            <v>258.69</v>
          </cell>
          <cell r="BH10">
            <v>237.57</v>
          </cell>
          <cell r="BI10">
            <v>237.57</v>
          </cell>
          <cell r="BJ10">
            <v>228.66</v>
          </cell>
          <cell r="BK10">
            <v>228.66</v>
          </cell>
          <cell r="BL10">
            <v>224.03</v>
          </cell>
          <cell r="BM10">
            <v>224.03</v>
          </cell>
          <cell r="BN10">
            <v>236.99</v>
          </cell>
          <cell r="BO10">
            <v>236.99</v>
          </cell>
          <cell r="BP10">
            <v>217.49</v>
          </cell>
          <cell r="BQ10">
            <v>217.49</v>
          </cell>
          <cell r="BR10">
            <v>181.48</v>
          </cell>
          <cell r="BS10">
            <v>181.48</v>
          </cell>
        </row>
        <row r="11">
          <cell r="B11">
            <v>490.93</v>
          </cell>
          <cell r="C11">
            <v>490.93</v>
          </cell>
          <cell r="D11">
            <v>494.5</v>
          </cell>
          <cell r="E11">
            <v>494.5</v>
          </cell>
          <cell r="F11">
            <v>493.52</v>
          </cell>
          <cell r="G11">
            <v>493.52</v>
          </cell>
          <cell r="H11">
            <v>421.36</v>
          </cell>
          <cell r="I11">
            <v>421.36</v>
          </cell>
          <cell r="J11">
            <v>416.3</v>
          </cell>
          <cell r="K11">
            <v>416.3</v>
          </cell>
          <cell r="L11">
            <v>404.34</v>
          </cell>
          <cell r="M11">
            <v>404.34</v>
          </cell>
          <cell r="N11">
            <v>431.09</v>
          </cell>
          <cell r="O11">
            <v>431.09</v>
          </cell>
          <cell r="P11">
            <v>437.38</v>
          </cell>
          <cell r="Q11">
            <v>437.38</v>
          </cell>
          <cell r="R11">
            <v>368.51</v>
          </cell>
          <cell r="S11">
            <v>368.51</v>
          </cell>
          <cell r="T11">
            <v>410.38</v>
          </cell>
          <cell r="U11">
            <v>410.38</v>
          </cell>
          <cell r="V11">
            <v>442.14</v>
          </cell>
          <cell r="W11">
            <v>442.14</v>
          </cell>
          <cell r="X11">
            <v>452.56</v>
          </cell>
          <cell r="Y11">
            <v>452.56</v>
          </cell>
          <cell r="Z11">
            <v>461.31</v>
          </cell>
          <cell r="AA11">
            <v>461.31</v>
          </cell>
          <cell r="AB11">
            <v>399.17</v>
          </cell>
          <cell r="AC11">
            <v>399.17</v>
          </cell>
          <cell r="AD11">
            <v>448.74</v>
          </cell>
          <cell r="AE11">
            <v>448.74</v>
          </cell>
          <cell r="AF11">
            <v>396.07</v>
          </cell>
          <cell r="AG11">
            <v>396.07</v>
          </cell>
          <cell r="AH11">
            <v>411.88</v>
          </cell>
          <cell r="AI11">
            <v>411.88</v>
          </cell>
          <cell r="AJ11">
            <v>417.47</v>
          </cell>
          <cell r="AK11">
            <v>417.47</v>
          </cell>
          <cell r="AL11">
            <v>349.89</v>
          </cell>
          <cell r="AM11">
            <v>349.89</v>
          </cell>
          <cell r="AN11">
            <v>292.79000000000002</v>
          </cell>
          <cell r="AO11">
            <v>292.79000000000002</v>
          </cell>
          <cell r="AP11">
            <v>291.13</v>
          </cell>
          <cell r="AQ11">
            <v>291.13</v>
          </cell>
          <cell r="AR11">
            <v>284.75</v>
          </cell>
          <cell r="AS11">
            <v>284.75</v>
          </cell>
          <cell r="AT11">
            <v>492.34</v>
          </cell>
          <cell r="AU11">
            <v>492.34</v>
          </cell>
          <cell r="AV11">
            <v>424.11</v>
          </cell>
          <cell r="AW11">
            <v>424.11</v>
          </cell>
          <cell r="AX11">
            <v>433.99</v>
          </cell>
          <cell r="AY11">
            <v>433.99</v>
          </cell>
          <cell r="AZ11">
            <v>408.59</v>
          </cell>
          <cell r="BA11">
            <v>408.59</v>
          </cell>
          <cell r="BB11">
            <v>354.05</v>
          </cell>
          <cell r="BC11">
            <v>354.05</v>
          </cell>
          <cell r="BD11">
            <v>368.46</v>
          </cell>
          <cell r="BE11">
            <v>368.46</v>
          </cell>
          <cell r="BF11">
            <v>407.38</v>
          </cell>
          <cell r="BG11">
            <v>407.38</v>
          </cell>
          <cell r="BH11">
            <v>374.13</v>
          </cell>
          <cell r="BI11">
            <v>374.13</v>
          </cell>
          <cell r="BJ11">
            <v>360.1</v>
          </cell>
          <cell r="BK11">
            <v>360.1</v>
          </cell>
          <cell r="BL11">
            <v>352.8</v>
          </cell>
          <cell r="BM11">
            <v>352.8</v>
          </cell>
          <cell r="BN11">
            <v>373.21</v>
          </cell>
          <cell r="BO11">
            <v>373.21</v>
          </cell>
          <cell r="BP11">
            <v>342.5</v>
          </cell>
          <cell r="BQ11">
            <v>342.5</v>
          </cell>
          <cell r="BR11">
            <v>285.79000000000002</v>
          </cell>
          <cell r="BS11">
            <v>285.79000000000002</v>
          </cell>
        </row>
        <row r="12">
          <cell r="B12">
            <v>490.93</v>
          </cell>
          <cell r="C12">
            <v>490.93</v>
          </cell>
          <cell r="D12">
            <v>494.5</v>
          </cell>
          <cell r="E12">
            <v>494.5</v>
          </cell>
          <cell r="F12">
            <v>493.52</v>
          </cell>
          <cell r="G12">
            <v>493.52</v>
          </cell>
          <cell r="H12">
            <v>421.36</v>
          </cell>
          <cell r="I12">
            <v>421.36</v>
          </cell>
          <cell r="J12">
            <v>416.3</v>
          </cell>
          <cell r="K12">
            <v>416.3</v>
          </cell>
          <cell r="L12">
            <v>404.34</v>
          </cell>
          <cell r="M12">
            <v>404.34</v>
          </cell>
          <cell r="N12">
            <v>431.09</v>
          </cell>
          <cell r="O12">
            <v>431.09</v>
          </cell>
          <cell r="P12">
            <v>437.38</v>
          </cell>
          <cell r="Q12">
            <v>437.38</v>
          </cell>
          <cell r="R12">
            <v>368.51</v>
          </cell>
          <cell r="S12">
            <v>368.51</v>
          </cell>
          <cell r="T12">
            <v>410.38</v>
          </cell>
          <cell r="U12">
            <v>410.38</v>
          </cell>
          <cell r="V12">
            <v>442.14</v>
          </cell>
          <cell r="W12">
            <v>442.14</v>
          </cell>
          <cell r="X12">
            <v>452.56</v>
          </cell>
          <cell r="Y12">
            <v>452.56</v>
          </cell>
          <cell r="Z12">
            <v>461.31</v>
          </cell>
          <cell r="AA12">
            <v>461.31</v>
          </cell>
          <cell r="AB12">
            <v>399.17</v>
          </cell>
          <cell r="AC12">
            <v>399.17</v>
          </cell>
          <cell r="AD12">
            <v>448.74</v>
          </cell>
          <cell r="AE12">
            <v>448.74</v>
          </cell>
          <cell r="AF12">
            <v>396.07</v>
          </cell>
          <cell r="AG12">
            <v>396.07</v>
          </cell>
          <cell r="AH12">
            <v>411.88</v>
          </cell>
          <cell r="AI12">
            <v>411.88</v>
          </cell>
          <cell r="AJ12">
            <v>417.47</v>
          </cell>
          <cell r="AK12">
            <v>417.47</v>
          </cell>
          <cell r="AL12">
            <v>349.89</v>
          </cell>
          <cell r="AM12">
            <v>349.89</v>
          </cell>
          <cell r="AN12">
            <v>292.79000000000002</v>
          </cell>
          <cell r="AO12">
            <v>292.79000000000002</v>
          </cell>
          <cell r="AP12">
            <v>291.13</v>
          </cell>
          <cell r="AQ12">
            <v>291.13</v>
          </cell>
          <cell r="AR12">
            <v>284.75</v>
          </cell>
          <cell r="AS12">
            <v>284.75</v>
          </cell>
          <cell r="AT12">
            <v>492.34</v>
          </cell>
          <cell r="AU12">
            <v>492.34</v>
          </cell>
          <cell r="AV12">
            <v>424.11</v>
          </cell>
          <cell r="AW12">
            <v>424.11</v>
          </cell>
          <cell r="AX12">
            <v>433.99</v>
          </cell>
          <cell r="AY12">
            <v>433.99</v>
          </cell>
          <cell r="AZ12">
            <v>408.59</v>
          </cell>
          <cell r="BA12">
            <v>408.59</v>
          </cell>
          <cell r="BB12">
            <v>354.05</v>
          </cell>
          <cell r="BC12">
            <v>354.05</v>
          </cell>
          <cell r="BD12">
            <v>368.46</v>
          </cell>
          <cell r="BE12">
            <v>368.46</v>
          </cell>
          <cell r="BF12">
            <v>407.38</v>
          </cell>
          <cell r="BG12">
            <v>407.38</v>
          </cell>
          <cell r="BH12">
            <v>374.13</v>
          </cell>
          <cell r="BI12">
            <v>374.13</v>
          </cell>
          <cell r="BJ12">
            <v>360.1</v>
          </cell>
          <cell r="BK12">
            <v>360.1</v>
          </cell>
          <cell r="BL12">
            <v>352.8</v>
          </cell>
          <cell r="BM12">
            <v>352.8</v>
          </cell>
          <cell r="BN12">
            <v>373.21</v>
          </cell>
          <cell r="BO12">
            <v>373.21</v>
          </cell>
          <cell r="BP12">
            <v>342.5</v>
          </cell>
          <cell r="BQ12">
            <v>342.5</v>
          </cell>
          <cell r="BR12">
            <v>285.79000000000002</v>
          </cell>
          <cell r="BS12">
            <v>285.79000000000002</v>
          </cell>
        </row>
        <row r="13">
          <cell r="B13">
            <v>490.93</v>
          </cell>
          <cell r="C13">
            <v>490.93</v>
          </cell>
          <cell r="D13">
            <v>494.5</v>
          </cell>
          <cell r="E13">
            <v>494.5</v>
          </cell>
          <cell r="F13">
            <v>493.52</v>
          </cell>
          <cell r="G13">
            <v>493.52</v>
          </cell>
          <cell r="H13">
            <v>421.36</v>
          </cell>
          <cell r="I13">
            <v>421.36</v>
          </cell>
          <cell r="J13">
            <v>416.3</v>
          </cell>
          <cell r="K13">
            <v>416.3</v>
          </cell>
          <cell r="L13">
            <v>404.34</v>
          </cell>
          <cell r="M13">
            <v>404.34</v>
          </cell>
          <cell r="N13">
            <v>431.09</v>
          </cell>
          <cell r="O13">
            <v>431.09</v>
          </cell>
          <cell r="P13">
            <v>437.38</v>
          </cell>
          <cell r="Q13">
            <v>437.38</v>
          </cell>
          <cell r="R13">
            <v>368.51</v>
          </cell>
          <cell r="S13">
            <v>368.51</v>
          </cell>
          <cell r="T13">
            <v>410.38</v>
          </cell>
          <cell r="U13">
            <v>410.38</v>
          </cell>
          <cell r="V13">
            <v>442.14</v>
          </cell>
          <cell r="W13">
            <v>442.14</v>
          </cell>
          <cell r="X13">
            <v>452.56</v>
          </cell>
          <cell r="Y13">
            <v>452.56</v>
          </cell>
          <cell r="Z13">
            <v>461.31</v>
          </cell>
          <cell r="AA13">
            <v>461.31</v>
          </cell>
          <cell r="AB13">
            <v>399.17</v>
          </cell>
          <cell r="AC13">
            <v>399.17</v>
          </cell>
          <cell r="AD13">
            <v>448.74</v>
          </cell>
          <cell r="AE13">
            <v>448.74</v>
          </cell>
          <cell r="AF13">
            <v>396.07</v>
          </cell>
          <cell r="AG13">
            <v>396.07</v>
          </cell>
          <cell r="AH13">
            <v>411.88</v>
          </cell>
          <cell r="AI13">
            <v>411.88</v>
          </cell>
          <cell r="AJ13">
            <v>417.47</v>
          </cell>
          <cell r="AK13">
            <v>417.47</v>
          </cell>
          <cell r="AL13">
            <v>349.89</v>
          </cell>
          <cell r="AM13">
            <v>349.89</v>
          </cell>
          <cell r="AN13">
            <v>292.79000000000002</v>
          </cell>
          <cell r="AO13">
            <v>292.79000000000002</v>
          </cell>
          <cell r="AP13">
            <v>291.13</v>
          </cell>
          <cell r="AQ13">
            <v>291.13</v>
          </cell>
          <cell r="AR13">
            <v>284.75</v>
          </cell>
          <cell r="AS13">
            <v>284.75</v>
          </cell>
          <cell r="AT13">
            <v>492.34</v>
          </cell>
          <cell r="AU13">
            <v>492.34</v>
          </cell>
          <cell r="AV13">
            <v>424.11</v>
          </cell>
          <cell r="AW13">
            <v>424.11</v>
          </cell>
          <cell r="AX13">
            <v>433.99</v>
          </cell>
          <cell r="AY13">
            <v>433.99</v>
          </cell>
          <cell r="AZ13">
            <v>408.59</v>
          </cell>
          <cell r="BA13">
            <v>408.59</v>
          </cell>
          <cell r="BB13">
            <v>354.05</v>
          </cell>
          <cell r="BC13">
            <v>354.05</v>
          </cell>
          <cell r="BD13">
            <v>368.46</v>
          </cell>
          <cell r="BE13">
            <v>368.46</v>
          </cell>
          <cell r="BF13">
            <v>407.38</v>
          </cell>
          <cell r="BG13">
            <v>407.38</v>
          </cell>
          <cell r="BH13">
            <v>374.13</v>
          </cell>
          <cell r="BI13">
            <v>374.13</v>
          </cell>
          <cell r="BJ13">
            <v>360.1</v>
          </cell>
          <cell r="BK13">
            <v>360.1</v>
          </cell>
          <cell r="BL13">
            <v>352.8</v>
          </cell>
          <cell r="BM13">
            <v>352.8</v>
          </cell>
          <cell r="BN13">
            <v>373.21</v>
          </cell>
          <cell r="BO13">
            <v>373.21</v>
          </cell>
          <cell r="BP13">
            <v>342.5</v>
          </cell>
          <cell r="BQ13">
            <v>342.5</v>
          </cell>
          <cell r="BR13">
            <v>285.79000000000002</v>
          </cell>
          <cell r="BS13">
            <v>285.79000000000002</v>
          </cell>
        </row>
        <row r="14">
          <cell r="B14">
            <v>490.93</v>
          </cell>
          <cell r="C14">
            <v>490.93</v>
          </cell>
          <cell r="D14">
            <v>494.5</v>
          </cell>
          <cell r="E14">
            <v>494.5</v>
          </cell>
          <cell r="F14">
            <v>493.52</v>
          </cell>
          <cell r="G14">
            <v>493.52</v>
          </cell>
          <cell r="H14">
            <v>421.36</v>
          </cell>
          <cell r="I14">
            <v>421.36</v>
          </cell>
          <cell r="J14">
            <v>416.3</v>
          </cell>
          <cell r="K14">
            <v>416.3</v>
          </cell>
          <cell r="L14">
            <v>404.34</v>
          </cell>
          <cell r="M14">
            <v>404.34</v>
          </cell>
          <cell r="N14">
            <v>431.09</v>
          </cell>
          <cell r="O14">
            <v>431.09</v>
          </cell>
          <cell r="P14">
            <v>437.38</v>
          </cell>
          <cell r="Q14">
            <v>437.38</v>
          </cell>
          <cell r="R14">
            <v>368.51</v>
          </cell>
          <cell r="S14">
            <v>368.51</v>
          </cell>
          <cell r="T14">
            <v>410.38</v>
          </cell>
          <cell r="U14">
            <v>410.38</v>
          </cell>
          <cell r="V14">
            <v>442.14</v>
          </cell>
          <cell r="W14">
            <v>442.14</v>
          </cell>
          <cell r="X14">
            <v>452.56</v>
          </cell>
          <cell r="Y14">
            <v>452.56</v>
          </cell>
          <cell r="Z14">
            <v>461.31</v>
          </cell>
          <cell r="AA14">
            <v>461.31</v>
          </cell>
          <cell r="AB14">
            <v>399.17</v>
          </cell>
          <cell r="AC14">
            <v>399.17</v>
          </cell>
          <cell r="AD14">
            <v>448.74</v>
          </cell>
          <cell r="AE14">
            <v>448.74</v>
          </cell>
          <cell r="AF14">
            <v>396.07</v>
          </cell>
          <cell r="AG14">
            <v>396.07</v>
          </cell>
          <cell r="AH14">
            <v>411.88</v>
          </cell>
          <cell r="AI14">
            <v>411.88</v>
          </cell>
          <cell r="AJ14">
            <v>417.47</v>
          </cell>
          <cell r="AK14">
            <v>417.47</v>
          </cell>
          <cell r="AL14">
            <v>349.89</v>
          </cell>
          <cell r="AM14">
            <v>349.89</v>
          </cell>
          <cell r="AN14">
            <v>292.79000000000002</v>
          </cell>
          <cell r="AO14">
            <v>292.79000000000002</v>
          </cell>
          <cell r="AP14">
            <v>291.13</v>
          </cell>
          <cell r="AQ14">
            <v>291.13</v>
          </cell>
          <cell r="AR14">
            <v>284.75</v>
          </cell>
          <cell r="AS14">
            <v>284.75</v>
          </cell>
          <cell r="AT14">
            <v>492.34</v>
          </cell>
          <cell r="AU14">
            <v>492.34</v>
          </cell>
          <cell r="AV14">
            <v>424.11</v>
          </cell>
          <cell r="AW14">
            <v>424.11</v>
          </cell>
          <cell r="AX14">
            <v>433.99</v>
          </cell>
          <cell r="AY14">
            <v>433.99</v>
          </cell>
          <cell r="AZ14">
            <v>408.59</v>
          </cell>
          <cell r="BA14">
            <v>408.59</v>
          </cell>
          <cell r="BB14">
            <v>354.05</v>
          </cell>
          <cell r="BC14">
            <v>354.05</v>
          </cell>
          <cell r="BD14">
            <v>368.46</v>
          </cell>
          <cell r="BE14">
            <v>368.46</v>
          </cell>
          <cell r="BF14">
            <v>407.38</v>
          </cell>
          <cell r="BG14">
            <v>407.38</v>
          </cell>
          <cell r="BH14">
            <v>374.13</v>
          </cell>
          <cell r="BI14">
            <v>374.13</v>
          </cell>
          <cell r="BJ14">
            <v>360.1</v>
          </cell>
          <cell r="BK14">
            <v>360.1</v>
          </cell>
          <cell r="BL14">
            <v>352.8</v>
          </cell>
          <cell r="BM14">
            <v>352.8</v>
          </cell>
          <cell r="BN14">
            <v>373.21</v>
          </cell>
          <cell r="BO14">
            <v>373.21</v>
          </cell>
          <cell r="BP14">
            <v>342.5</v>
          </cell>
          <cell r="BQ14">
            <v>342.5</v>
          </cell>
          <cell r="BR14">
            <v>285.79000000000002</v>
          </cell>
          <cell r="BS14">
            <v>285.79000000000002</v>
          </cell>
        </row>
        <row r="15">
          <cell r="B15">
            <v>492.89</v>
          </cell>
          <cell r="C15">
            <v>492.89</v>
          </cell>
          <cell r="D15">
            <v>496.48</v>
          </cell>
          <cell r="E15">
            <v>496.48</v>
          </cell>
          <cell r="F15">
            <v>495.49</v>
          </cell>
          <cell r="G15">
            <v>495.49</v>
          </cell>
          <cell r="H15">
            <v>423.05</v>
          </cell>
          <cell r="I15">
            <v>423.05</v>
          </cell>
          <cell r="J15">
            <v>417.97</v>
          </cell>
          <cell r="K15">
            <v>417.97</v>
          </cell>
          <cell r="L15">
            <v>405.96</v>
          </cell>
          <cell r="M15">
            <v>405.96</v>
          </cell>
          <cell r="N15">
            <v>432.81</v>
          </cell>
          <cell r="O15">
            <v>432.81</v>
          </cell>
          <cell r="P15">
            <v>439.13</v>
          </cell>
          <cell r="Q15">
            <v>439.13</v>
          </cell>
          <cell r="R15">
            <v>369.98</v>
          </cell>
          <cell r="S15">
            <v>369.98</v>
          </cell>
          <cell r="T15">
            <v>412.02</v>
          </cell>
          <cell r="U15">
            <v>412.02</v>
          </cell>
          <cell r="V15">
            <v>443.91</v>
          </cell>
          <cell r="W15">
            <v>443.91</v>
          </cell>
          <cell r="X15">
            <v>454.37</v>
          </cell>
          <cell r="Y15">
            <v>454.37</v>
          </cell>
          <cell r="Z15">
            <v>463.16</v>
          </cell>
          <cell r="AA15">
            <v>463.16</v>
          </cell>
          <cell r="AB15">
            <v>400.77</v>
          </cell>
          <cell r="AC15">
            <v>400.77</v>
          </cell>
          <cell r="AD15">
            <v>450.53</v>
          </cell>
          <cell r="AE15">
            <v>450.53</v>
          </cell>
          <cell r="AF15">
            <v>397.65</v>
          </cell>
          <cell r="AG15">
            <v>397.65</v>
          </cell>
          <cell r="AH15">
            <v>413.53</v>
          </cell>
          <cell r="AI15">
            <v>413.53</v>
          </cell>
          <cell r="AJ15">
            <v>419.14</v>
          </cell>
          <cell r="AK15">
            <v>419.14</v>
          </cell>
          <cell r="AL15">
            <v>351.29</v>
          </cell>
          <cell r="AM15">
            <v>351.29</v>
          </cell>
          <cell r="AN15">
            <v>293.95999999999998</v>
          </cell>
          <cell r="AO15">
            <v>293.95999999999998</v>
          </cell>
          <cell r="AP15">
            <v>292.29000000000002</v>
          </cell>
          <cell r="AQ15">
            <v>292.29000000000002</v>
          </cell>
          <cell r="AR15">
            <v>285.89</v>
          </cell>
          <cell r="AS15">
            <v>285.89</v>
          </cell>
          <cell r="AT15">
            <v>494.31</v>
          </cell>
          <cell r="AU15">
            <v>494.31</v>
          </cell>
          <cell r="AV15">
            <v>425.81</v>
          </cell>
          <cell r="AW15">
            <v>425.81</v>
          </cell>
          <cell r="AX15">
            <v>435.73</v>
          </cell>
          <cell r="AY15">
            <v>435.73</v>
          </cell>
          <cell r="AZ15">
            <v>410.22</v>
          </cell>
          <cell r="BA15">
            <v>410.22</v>
          </cell>
          <cell r="BB15">
            <v>355.47</v>
          </cell>
          <cell r="BC15">
            <v>355.47</v>
          </cell>
          <cell r="BD15">
            <v>369.93</v>
          </cell>
          <cell r="BE15">
            <v>369.93</v>
          </cell>
          <cell r="BF15">
            <v>409.01</v>
          </cell>
          <cell r="BG15">
            <v>409.01</v>
          </cell>
          <cell r="BH15">
            <v>375.63</v>
          </cell>
          <cell r="BI15">
            <v>375.63</v>
          </cell>
          <cell r="BJ15">
            <v>361.54</v>
          </cell>
          <cell r="BK15">
            <v>361.54</v>
          </cell>
          <cell r="BL15">
            <v>354.21</v>
          </cell>
          <cell r="BM15">
            <v>354.21</v>
          </cell>
          <cell r="BN15">
            <v>374.7</v>
          </cell>
          <cell r="BO15">
            <v>374.7</v>
          </cell>
          <cell r="BP15">
            <v>343.87</v>
          </cell>
          <cell r="BQ15">
            <v>343.87</v>
          </cell>
          <cell r="BR15">
            <v>286.93</v>
          </cell>
          <cell r="BS15">
            <v>286.93</v>
          </cell>
        </row>
        <row r="16">
          <cell r="B16">
            <v>502.71</v>
          </cell>
          <cell r="C16">
            <v>502.71</v>
          </cell>
          <cell r="D16">
            <v>506.37</v>
          </cell>
          <cell r="E16">
            <v>506.37</v>
          </cell>
          <cell r="F16">
            <v>505.36</v>
          </cell>
          <cell r="G16">
            <v>505.36</v>
          </cell>
          <cell r="H16">
            <v>431.47</v>
          </cell>
          <cell r="I16">
            <v>431.47</v>
          </cell>
          <cell r="J16">
            <v>426.29</v>
          </cell>
          <cell r="K16">
            <v>426.29</v>
          </cell>
          <cell r="L16">
            <v>414.04</v>
          </cell>
          <cell r="M16">
            <v>414.04</v>
          </cell>
          <cell r="N16">
            <v>441.44</v>
          </cell>
          <cell r="O16">
            <v>441.44</v>
          </cell>
          <cell r="P16">
            <v>447.88</v>
          </cell>
          <cell r="Q16">
            <v>447.88</v>
          </cell>
          <cell r="R16">
            <v>377.35</v>
          </cell>
          <cell r="S16">
            <v>377.35</v>
          </cell>
          <cell r="T16">
            <v>420.23</v>
          </cell>
          <cell r="U16">
            <v>420.23</v>
          </cell>
          <cell r="V16">
            <v>452.75</v>
          </cell>
          <cell r="W16">
            <v>452.75</v>
          </cell>
          <cell r="X16">
            <v>463.42</v>
          </cell>
          <cell r="Y16">
            <v>463.42</v>
          </cell>
          <cell r="Z16">
            <v>472.38</v>
          </cell>
          <cell r="AA16">
            <v>472.38</v>
          </cell>
          <cell r="AB16">
            <v>408.75</v>
          </cell>
          <cell r="AC16">
            <v>408.75</v>
          </cell>
          <cell r="AD16">
            <v>459.51</v>
          </cell>
          <cell r="AE16">
            <v>459.51</v>
          </cell>
          <cell r="AF16">
            <v>405.58</v>
          </cell>
          <cell r="AG16">
            <v>405.58</v>
          </cell>
          <cell r="AH16">
            <v>421.77</v>
          </cell>
          <cell r="AI16">
            <v>421.77</v>
          </cell>
          <cell r="AJ16">
            <v>427.49</v>
          </cell>
          <cell r="AK16">
            <v>427.49</v>
          </cell>
          <cell r="AL16">
            <v>358.29</v>
          </cell>
          <cell r="AM16">
            <v>358.29</v>
          </cell>
          <cell r="AN16">
            <v>299.82</v>
          </cell>
          <cell r="AO16">
            <v>299.82</v>
          </cell>
          <cell r="AP16">
            <v>298.12</v>
          </cell>
          <cell r="AQ16">
            <v>298.12</v>
          </cell>
          <cell r="AR16">
            <v>291.58</v>
          </cell>
          <cell r="AS16">
            <v>291.58</v>
          </cell>
          <cell r="AT16">
            <v>504.16</v>
          </cell>
          <cell r="AU16">
            <v>504.16</v>
          </cell>
          <cell r="AV16">
            <v>434.29</v>
          </cell>
          <cell r="AW16">
            <v>434.29</v>
          </cell>
          <cell r="AX16">
            <v>444.41</v>
          </cell>
          <cell r="AY16">
            <v>444.41</v>
          </cell>
          <cell r="AZ16">
            <v>418.4</v>
          </cell>
          <cell r="BA16">
            <v>418.4</v>
          </cell>
          <cell r="BB16">
            <v>362.55</v>
          </cell>
          <cell r="BC16">
            <v>362.55</v>
          </cell>
          <cell r="BD16">
            <v>377.3</v>
          </cell>
          <cell r="BE16">
            <v>377.3</v>
          </cell>
          <cell r="BF16">
            <v>417.16</v>
          </cell>
          <cell r="BG16">
            <v>417.16</v>
          </cell>
          <cell r="BH16">
            <v>383.11</v>
          </cell>
          <cell r="BI16">
            <v>383.11</v>
          </cell>
          <cell r="BJ16">
            <v>368.74</v>
          </cell>
          <cell r="BK16">
            <v>368.74</v>
          </cell>
          <cell r="BL16">
            <v>361.27</v>
          </cell>
          <cell r="BM16">
            <v>361.27</v>
          </cell>
          <cell r="BN16">
            <v>382.17</v>
          </cell>
          <cell r="BO16">
            <v>382.17</v>
          </cell>
          <cell r="BP16">
            <v>350.72</v>
          </cell>
          <cell r="BQ16">
            <v>350.72</v>
          </cell>
          <cell r="BR16">
            <v>292.64999999999998</v>
          </cell>
          <cell r="BS16">
            <v>292.64999999999998</v>
          </cell>
        </row>
        <row r="17">
          <cell r="B17">
            <v>514.49</v>
          </cell>
          <cell r="C17">
            <v>514.49</v>
          </cell>
          <cell r="D17">
            <v>518.24</v>
          </cell>
          <cell r="E17">
            <v>518.24</v>
          </cell>
          <cell r="F17">
            <v>517.21</v>
          </cell>
          <cell r="G17">
            <v>517.21</v>
          </cell>
          <cell r="H17">
            <v>441.59</v>
          </cell>
          <cell r="I17">
            <v>441.59</v>
          </cell>
          <cell r="J17">
            <v>436.28</v>
          </cell>
          <cell r="K17">
            <v>436.28</v>
          </cell>
          <cell r="L17">
            <v>423.75</v>
          </cell>
          <cell r="M17">
            <v>423.75</v>
          </cell>
          <cell r="N17">
            <v>451.78</v>
          </cell>
          <cell r="O17">
            <v>451.78</v>
          </cell>
          <cell r="P17">
            <v>458.37</v>
          </cell>
          <cell r="Q17">
            <v>458.37</v>
          </cell>
          <cell r="R17">
            <v>386.2</v>
          </cell>
          <cell r="S17">
            <v>386.2</v>
          </cell>
          <cell r="T17">
            <v>430.08</v>
          </cell>
          <cell r="U17">
            <v>430.08</v>
          </cell>
          <cell r="V17">
            <v>463.36</v>
          </cell>
          <cell r="W17">
            <v>463.36</v>
          </cell>
          <cell r="X17">
            <v>474.28</v>
          </cell>
          <cell r="Y17">
            <v>474.28</v>
          </cell>
          <cell r="Z17">
            <v>483.45</v>
          </cell>
          <cell r="AA17">
            <v>483.45</v>
          </cell>
          <cell r="AB17">
            <v>418.33</v>
          </cell>
          <cell r="AC17">
            <v>418.33</v>
          </cell>
          <cell r="AD17">
            <v>470.28</v>
          </cell>
          <cell r="AE17">
            <v>470.28</v>
          </cell>
          <cell r="AF17">
            <v>415.08</v>
          </cell>
          <cell r="AG17">
            <v>415.08</v>
          </cell>
          <cell r="AH17">
            <v>431.65</v>
          </cell>
          <cell r="AI17">
            <v>431.65</v>
          </cell>
          <cell r="AJ17">
            <v>437.51</v>
          </cell>
          <cell r="AK17">
            <v>437.51</v>
          </cell>
          <cell r="AL17">
            <v>366.68</v>
          </cell>
          <cell r="AM17">
            <v>366.68</v>
          </cell>
          <cell r="AN17">
            <v>306.83999999999997</v>
          </cell>
          <cell r="AO17">
            <v>306.83999999999997</v>
          </cell>
          <cell r="AP17">
            <v>305.10000000000002</v>
          </cell>
          <cell r="AQ17">
            <v>305.10000000000002</v>
          </cell>
          <cell r="AR17">
            <v>298.42</v>
          </cell>
          <cell r="AS17">
            <v>298.42</v>
          </cell>
          <cell r="AT17">
            <v>515.97</v>
          </cell>
          <cell r="AU17">
            <v>515.97</v>
          </cell>
          <cell r="AV17">
            <v>444.47</v>
          </cell>
          <cell r="AW17">
            <v>444.47</v>
          </cell>
          <cell r="AX17">
            <v>454.82</v>
          </cell>
          <cell r="AY17">
            <v>454.82</v>
          </cell>
          <cell r="AZ17">
            <v>428.2</v>
          </cell>
          <cell r="BA17">
            <v>428.2</v>
          </cell>
          <cell r="BB17">
            <v>371.04</v>
          </cell>
          <cell r="BC17">
            <v>371.04</v>
          </cell>
          <cell r="BD17">
            <v>386.15</v>
          </cell>
          <cell r="BE17">
            <v>386.15</v>
          </cell>
          <cell r="BF17">
            <v>426.93</v>
          </cell>
          <cell r="BG17">
            <v>426.93</v>
          </cell>
          <cell r="BH17">
            <v>392.09</v>
          </cell>
          <cell r="BI17">
            <v>392.09</v>
          </cell>
          <cell r="BJ17">
            <v>377.38</v>
          </cell>
          <cell r="BK17">
            <v>377.38</v>
          </cell>
          <cell r="BL17">
            <v>369.73</v>
          </cell>
          <cell r="BM17">
            <v>369.73</v>
          </cell>
          <cell r="BN17">
            <v>391.12</v>
          </cell>
          <cell r="BO17">
            <v>391.12</v>
          </cell>
          <cell r="BP17">
            <v>358.94</v>
          </cell>
          <cell r="BQ17">
            <v>358.94</v>
          </cell>
          <cell r="BR17">
            <v>299.51</v>
          </cell>
          <cell r="BS17">
            <v>299.51</v>
          </cell>
        </row>
        <row r="18">
          <cell r="B18">
            <v>533.64</v>
          </cell>
          <cell r="C18">
            <v>533.64</v>
          </cell>
          <cell r="D18">
            <v>537.52</v>
          </cell>
          <cell r="E18">
            <v>537.52</v>
          </cell>
          <cell r="F18">
            <v>536.46</v>
          </cell>
          <cell r="G18">
            <v>536.46</v>
          </cell>
          <cell r="H18">
            <v>458.02</v>
          </cell>
          <cell r="I18">
            <v>458.02</v>
          </cell>
          <cell r="J18">
            <v>452.52</v>
          </cell>
          <cell r="K18">
            <v>452.52</v>
          </cell>
          <cell r="L18">
            <v>439.52</v>
          </cell>
          <cell r="M18">
            <v>439.52</v>
          </cell>
          <cell r="N18">
            <v>468.59</v>
          </cell>
          <cell r="O18">
            <v>468.59</v>
          </cell>
          <cell r="P18">
            <v>475.43</v>
          </cell>
          <cell r="Q18">
            <v>475.43</v>
          </cell>
          <cell r="R18">
            <v>400.57</v>
          </cell>
          <cell r="S18">
            <v>400.57</v>
          </cell>
          <cell r="T18">
            <v>446.08</v>
          </cell>
          <cell r="U18">
            <v>446.08</v>
          </cell>
          <cell r="V18">
            <v>480.61</v>
          </cell>
          <cell r="W18">
            <v>480.61</v>
          </cell>
          <cell r="X18">
            <v>491.93</v>
          </cell>
          <cell r="Y18">
            <v>491.93</v>
          </cell>
          <cell r="Z18">
            <v>501.44</v>
          </cell>
          <cell r="AA18">
            <v>501.44</v>
          </cell>
          <cell r="AB18">
            <v>433.9</v>
          </cell>
          <cell r="AC18">
            <v>433.9</v>
          </cell>
          <cell r="AD18">
            <v>487.78</v>
          </cell>
          <cell r="AE18">
            <v>487.78</v>
          </cell>
          <cell r="AF18">
            <v>430.53</v>
          </cell>
          <cell r="AG18">
            <v>430.53</v>
          </cell>
          <cell r="AH18">
            <v>447.71</v>
          </cell>
          <cell r="AI18">
            <v>447.71</v>
          </cell>
          <cell r="AJ18">
            <v>453.79</v>
          </cell>
          <cell r="AK18">
            <v>453.79</v>
          </cell>
          <cell r="AL18">
            <v>380.33</v>
          </cell>
          <cell r="AM18">
            <v>380.33</v>
          </cell>
          <cell r="AN18">
            <v>318.26</v>
          </cell>
          <cell r="AO18">
            <v>318.26</v>
          </cell>
          <cell r="AP18">
            <v>316.45999999999998</v>
          </cell>
          <cell r="AQ18">
            <v>316.45999999999998</v>
          </cell>
          <cell r="AR18">
            <v>309.52</v>
          </cell>
          <cell r="AS18">
            <v>309.52</v>
          </cell>
          <cell r="AT18">
            <v>535.16999999999996</v>
          </cell>
          <cell r="AU18">
            <v>535.16999999999996</v>
          </cell>
          <cell r="AV18">
            <v>461.01</v>
          </cell>
          <cell r="AW18">
            <v>461.01</v>
          </cell>
          <cell r="AX18">
            <v>471.75</v>
          </cell>
          <cell r="AY18">
            <v>471.75</v>
          </cell>
          <cell r="AZ18">
            <v>444.14</v>
          </cell>
          <cell r="BA18">
            <v>444.14</v>
          </cell>
          <cell r="BB18">
            <v>384.85</v>
          </cell>
          <cell r="BC18">
            <v>384.85</v>
          </cell>
          <cell r="BD18">
            <v>400.52</v>
          </cell>
          <cell r="BE18">
            <v>400.52</v>
          </cell>
          <cell r="BF18">
            <v>442.82</v>
          </cell>
          <cell r="BG18">
            <v>442.82</v>
          </cell>
          <cell r="BH18">
            <v>406.68</v>
          </cell>
          <cell r="BI18">
            <v>406.68</v>
          </cell>
          <cell r="BJ18">
            <v>391.43</v>
          </cell>
          <cell r="BK18">
            <v>391.43</v>
          </cell>
          <cell r="BL18">
            <v>383.49</v>
          </cell>
          <cell r="BM18">
            <v>383.49</v>
          </cell>
          <cell r="BN18">
            <v>405.68</v>
          </cell>
          <cell r="BO18">
            <v>405.68</v>
          </cell>
          <cell r="BP18">
            <v>372.3</v>
          </cell>
          <cell r="BQ18">
            <v>372.3</v>
          </cell>
          <cell r="BR18">
            <v>310.64999999999998</v>
          </cell>
          <cell r="BS18">
            <v>310.64999999999998</v>
          </cell>
        </row>
        <row r="19">
          <cell r="B19">
            <v>549.35</v>
          </cell>
          <cell r="C19">
            <v>549.35</v>
          </cell>
          <cell r="D19">
            <v>553.35</v>
          </cell>
          <cell r="E19">
            <v>553.35</v>
          </cell>
          <cell r="F19">
            <v>552.25</v>
          </cell>
          <cell r="G19">
            <v>552.25</v>
          </cell>
          <cell r="H19">
            <v>471.5</v>
          </cell>
          <cell r="I19">
            <v>471.5</v>
          </cell>
          <cell r="J19">
            <v>465.84</v>
          </cell>
          <cell r="K19">
            <v>465.84</v>
          </cell>
          <cell r="L19">
            <v>452.46</v>
          </cell>
          <cell r="M19">
            <v>452.46</v>
          </cell>
          <cell r="N19">
            <v>482.39</v>
          </cell>
          <cell r="O19">
            <v>482.39</v>
          </cell>
          <cell r="P19">
            <v>489.43</v>
          </cell>
          <cell r="Q19">
            <v>489.43</v>
          </cell>
          <cell r="R19">
            <v>412.36</v>
          </cell>
          <cell r="S19">
            <v>412.36</v>
          </cell>
          <cell r="T19">
            <v>459.22</v>
          </cell>
          <cell r="U19">
            <v>459.22</v>
          </cell>
          <cell r="V19">
            <v>494.75</v>
          </cell>
          <cell r="W19">
            <v>494.75</v>
          </cell>
          <cell r="X19">
            <v>506.41</v>
          </cell>
          <cell r="Y19">
            <v>506.41</v>
          </cell>
          <cell r="Z19">
            <v>516.21</v>
          </cell>
          <cell r="AA19">
            <v>516.21</v>
          </cell>
          <cell r="AB19">
            <v>446.67</v>
          </cell>
          <cell r="AC19">
            <v>446.67</v>
          </cell>
          <cell r="AD19">
            <v>502.14</v>
          </cell>
          <cell r="AE19">
            <v>502.14</v>
          </cell>
          <cell r="AF19">
            <v>443.2</v>
          </cell>
          <cell r="AG19">
            <v>443.2</v>
          </cell>
          <cell r="AH19">
            <v>460.89</v>
          </cell>
          <cell r="AI19">
            <v>460.89</v>
          </cell>
          <cell r="AJ19">
            <v>467.15</v>
          </cell>
          <cell r="AK19">
            <v>467.15</v>
          </cell>
          <cell r="AL19">
            <v>391.53</v>
          </cell>
          <cell r="AM19">
            <v>391.53</v>
          </cell>
          <cell r="AN19">
            <v>327.63</v>
          </cell>
          <cell r="AO19">
            <v>327.63</v>
          </cell>
          <cell r="AP19">
            <v>325.77</v>
          </cell>
          <cell r="AQ19">
            <v>325.77</v>
          </cell>
          <cell r="AR19">
            <v>318.64</v>
          </cell>
          <cell r="AS19">
            <v>318.64</v>
          </cell>
          <cell r="AT19">
            <v>550.92999999999995</v>
          </cell>
          <cell r="AU19">
            <v>550.92999999999995</v>
          </cell>
          <cell r="AV19">
            <v>474.58</v>
          </cell>
          <cell r="AW19">
            <v>474.58</v>
          </cell>
          <cell r="AX19">
            <v>485.63</v>
          </cell>
          <cell r="AY19">
            <v>485.63</v>
          </cell>
          <cell r="AZ19">
            <v>457.21</v>
          </cell>
          <cell r="BA19">
            <v>457.21</v>
          </cell>
          <cell r="BB19">
            <v>396.18</v>
          </cell>
          <cell r="BC19">
            <v>396.18</v>
          </cell>
          <cell r="BD19">
            <v>412.31</v>
          </cell>
          <cell r="BE19">
            <v>412.31</v>
          </cell>
          <cell r="BF19">
            <v>455.86</v>
          </cell>
          <cell r="BG19">
            <v>455.86</v>
          </cell>
          <cell r="BH19">
            <v>418.65</v>
          </cell>
          <cell r="BI19">
            <v>418.65</v>
          </cell>
          <cell r="BJ19">
            <v>402.95</v>
          </cell>
          <cell r="BK19">
            <v>402.95</v>
          </cell>
          <cell r="BL19">
            <v>394.78</v>
          </cell>
          <cell r="BM19">
            <v>394.78</v>
          </cell>
          <cell r="BN19">
            <v>417.62</v>
          </cell>
          <cell r="BO19">
            <v>417.62</v>
          </cell>
          <cell r="BP19">
            <v>383.26</v>
          </cell>
          <cell r="BQ19">
            <v>383.26</v>
          </cell>
          <cell r="BR19">
            <v>319.8</v>
          </cell>
          <cell r="BS19">
            <v>319.8</v>
          </cell>
        </row>
        <row r="20">
          <cell r="B20">
            <v>557.21</v>
          </cell>
          <cell r="C20">
            <v>557.21</v>
          </cell>
          <cell r="D20">
            <v>561.26</v>
          </cell>
          <cell r="E20">
            <v>561.26</v>
          </cell>
          <cell r="F20">
            <v>560.15</v>
          </cell>
          <cell r="G20">
            <v>560.15</v>
          </cell>
          <cell r="H20">
            <v>478.24</v>
          </cell>
          <cell r="I20">
            <v>478.24</v>
          </cell>
          <cell r="J20">
            <v>472.5</v>
          </cell>
          <cell r="K20">
            <v>472.5</v>
          </cell>
          <cell r="L20">
            <v>458.93</v>
          </cell>
          <cell r="M20">
            <v>458.93</v>
          </cell>
          <cell r="N20">
            <v>489.29</v>
          </cell>
          <cell r="O20">
            <v>489.29</v>
          </cell>
          <cell r="P20">
            <v>496.43</v>
          </cell>
          <cell r="Q20">
            <v>496.43</v>
          </cell>
          <cell r="R20">
            <v>418.26</v>
          </cell>
          <cell r="S20">
            <v>418.26</v>
          </cell>
          <cell r="T20">
            <v>465.78</v>
          </cell>
          <cell r="U20">
            <v>465.78</v>
          </cell>
          <cell r="V20">
            <v>501.83</v>
          </cell>
          <cell r="W20">
            <v>501.83</v>
          </cell>
          <cell r="X20">
            <v>513.66</v>
          </cell>
          <cell r="Y20">
            <v>513.66</v>
          </cell>
          <cell r="Z20">
            <v>523.59</v>
          </cell>
          <cell r="AA20">
            <v>523.59</v>
          </cell>
          <cell r="AB20">
            <v>453.06</v>
          </cell>
          <cell r="AC20">
            <v>453.06</v>
          </cell>
          <cell r="AD20">
            <v>509.32</v>
          </cell>
          <cell r="AE20">
            <v>509.32</v>
          </cell>
          <cell r="AF20">
            <v>449.54</v>
          </cell>
          <cell r="AG20">
            <v>449.54</v>
          </cell>
          <cell r="AH20">
            <v>467.48</v>
          </cell>
          <cell r="AI20">
            <v>467.48</v>
          </cell>
          <cell r="AJ20">
            <v>473.83</v>
          </cell>
          <cell r="AK20">
            <v>473.83</v>
          </cell>
          <cell r="AL20">
            <v>397.13</v>
          </cell>
          <cell r="AM20">
            <v>397.13</v>
          </cell>
          <cell r="AN20">
            <v>332.32</v>
          </cell>
          <cell r="AO20">
            <v>332.32</v>
          </cell>
          <cell r="AP20">
            <v>330.43</v>
          </cell>
          <cell r="AQ20">
            <v>330.43</v>
          </cell>
          <cell r="AR20">
            <v>323.19</v>
          </cell>
          <cell r="AS20">
            <v>323.19</v>
          </cell>
          <cell r="AT20">
            <v>558.80999999999995</v>
          </cell>
          <cell r="AU20">
            <v>558.80999999999995</v>
          </cell>
          <cell r="AV20">
            <v>481.36</v>
          </cell>
          <cell r="AW20">
            <v>481.36</v>
          </cell>
          <cell r="AX20">
            <v>492.58</v>
          </cell>
          <cell r="AY20">
            <v>492.58</v>
          </cell>
          <cell r="AZ20">
            <v>463.75</v>
          </cell>
          <cell r="BA20">
            <v>463.75</v>
          </cell>
          <cell r="BB20">
            <v>401.85</v>
          </cell>
          <cell r="BC20">
            <v>401.85</v>
          </cell>
          <cell r="BD20">
            <v>418.2</v>
          </cell>
          <cell r="BE20">
            <v>418.2</v>
          </cell>
          <cell r="BF20">
            <v>462.38</v>
          </cell>
          <cell r="BG20">
            <v>462.38</v>
          </cell>
          <cell r="BH20">
            <v>424.64</v>
          </cell>
          <cell r="BI20">
            <v>424.64</v>
          </cell>
          <cell r="BJ20">
            <v>408.71</v>
          </cell>
          <cell r="BK20">
            <v>408.71</v>
          </cell>
          <cell r="BL20">
            <v>400.43</v>
          </cell>
          <cell r="BM20">
            <v>400.43</v>
          </cell>
          <cell r="BN20">
            <v>423.59</v>
          </cell>
          <cell r="BO20">
            <v>423.59</v>
          </cell>
          <cell r="BP20">
            <v>388.74</v>
          </cell>
          <cell r="BQ20">
            <v>388.74</v>
          </cell>
          <cell r="BR20">
            <v>324.37</v>
          </cell>
          <cell r="BS20">
            <v>324.37</v>
          </cell>
        </row>
        <row r="21">
          <cell r="B21">
            <v>568.99</v>
          </cell>
          <cell r="C21">
            <v>568.99</v>
          </cell>
          <cell r="D21">
            <v>573.13</v>
          </cell>
          <cell r="E21">
            <v>573.13</v>
          </cell>
          <cell r="F21">
            <v>571.99</v>
          </cell>
          <cell r="G21">
            <v>571.99</v>
          </cell>
          <cell r="H21">
            <v>488.36</v>
          </cell>
          <cell r="I21">
            <v>488.36</v>
          </cell>
          <cell r="J21">
            <v>482.49</v>
          </cell>
          <cell r="K21">
            <v>482.49</v>
          </cell>
          <cell r="L21">
            <v>468.63</v>
          </cell>
          <cell r="M21">
            <v>468.63</v>
          </cell>
          <cell r="N21">
            <v>499.63</v>
          </cell>
          <cell r="O21">
            <v>499.63</v>
          </cell>
          <cell r="P21">
            <v>506.92</v>
          </cell>
          <cell r="Q21">
            <v>506.92</v>
          </cell>
          <cell r="R21">
            <v>427.1</v>
          </cell>
          <cell r="S21">
            <v>427.1</v>
          </cell>
          <cell r="T21">
            <v>475.63</v>
          </cell>
          <cell r="U21">
            <v>475.63</v>
          </cell>
          <cell r="V21">
            <v>512.44000000000005</v>
          </cell>
          <cell r="W21">
            <v>512.44000000000005</v>
          </cell>
          <cell r="X21">
            <v>524.52</v>
          </cell>
          <cell r="Y21">
            <v>524.52</v>
          </cell>
          <cell r="Z21">
            <v>534.66</v>
          </cell>
          <cell r="AA21">
            <v>534.66</v>
          </cell>
          <cell r="AB21">
            <v>462.64</v>
          </cell>
          <cell r="AC21">
            <v>462.64</v>
          </cell>
          <cell r="AD21">
            <v>520.09</v>
          </cell>
          <cell r="AE21">
            <v>520.09</v>
          </cell>
          <cell r="AF21">
            <v>459.05</v>
          </cell>
          <cell r="AG21">
            <v>459.05</v>
          </cell>
          <cell r="AH21">
            <v>477.37</v>
          </cell>
          <cell r="AI21">
            <v>477.37</v>
          </cell>
          <cell r="AJ21">
            <v>483.85</v>
          </cell>
          <cell r="AK21">
            <v>483.85</v>
          </cell>
          <cell r="AL21">
            <v>405.52</v>
          </cell>
          <cell r="AM21">
            <v>405.52</v>
          </cell>
          <cell r="AN21">
            <v>339.34</v>
          </cell>
          <cell r="AO21">
            <v>339.34</v>
          </cell>
          <cell r="AP21">
            <v>337.42</v>
          </cell>
          <cell r="AQ21">
            <v>337.42</v>
          </cell>
          <cell r="AR21">
            <v>330.03</v>
          </cell>
          <cell r="AS21">
            <v>330.03</v>
          </cell>
          <cell r="AT21">
            <v>570.62</v>
          </cell>
          <cell r="AU21">
            <v>570.62</v>
          </cell>
          <cell r="AV21">
            <v>491.54</v>
          </cell>
          <cell r="AW21">
            <v>491.54</v>
          </cell>
          <cell r="AX21">
            <v>502.99</v>
          </cell>
          <cell r="AY21">
            <v>502.99</v>
          </cell>
          <cell r="AZ21">
            <v>473.56</v>
          </cell>
          <cell r="BA21">
            <v>473.56</v>
          </cell>
          <cell r="BB21">
            <v>410.34</v>
          </cell>
          <cell r="BC21">
            <v>410.34</v>
          </cell>
          <cell r="BD21">
            <v>427.05</v>
          </cell>
          <cell r="BE21">
            <v>427.05</v>
          </cell>
          <cell r="BF21">
            <v>472.15</v>
          </cell>
          <cell r="BG21">
            <v>472.15</v>
          </cell>
          <cell r="BH21">
            <v>433.62</v>
          </cell>
          <cell r="BI21">
            <v>433.62</v>
          </cell>
          <cell r="BJ21">
            <v>417.36</v>
          </cell>
          <cell r="BK21">
            <v>417.36</v>
          </cell>
          <cell r="BL21">
            <v>408.9</v>
          </cell>
          <cell r="BM21">
            <v>408.9</v>
          </cell>
          <cell r="BN21">
            <v>432.55</v>
          </cell>
          <cell r="BO21">
            <v>432.55</v>
          </cell>
          <cell r="BP21">
            <v>396.96</v>
          </cell>
          <cell r="BQ21">
            <v>396.96</v>
          </cell>
          <cell r="BR21">
            <v>331.23</v>
          </cell>
          <cell r="BS21">
            <v>331.23</v>
          </cell>
        </row>
        <row r="22">
          <cell r="B22">
            <v>580.77</v>
          </cell>
          <cell r="C22">
            <v>580.77</v>
          </cell>
          <cell r="D22">
            <v>584.99</v>
          </cell>
          <cell r="E22">
            <v>584.99</v>
          </cell>
          <cell r="F22">
            <v>583.83000000000004</v>
          </cell>
          <cell r="G22">
            <v>583.83000000000004</v>
          </cell>
          <cell r="H22">
            <v>498.47</v>
          </cell>
          <cell r="I22">
            <v>498.47</v>
          </cell>
          <cell r="J22">
            <v>492.48</v>
          </cell>
          <cell r="K22">
            <v>492.48</v>
          </cell>
          <cell r="L22">
            <v>478.33</v>
          </cell>
          <cell r="M22">
            <v>478.33</v>
          </cell>
          <cell r="N22">
            <v>509.98</v>
          </cell>
          <cell r="O22">
            <v>509.98</v>
          </cell>
          <cell r="P22">
            <v>517.41999999999996</v>
          </cell>
          <cell r="Q22">
            <v>517.41999999999996</v>
          </cell>
          <cell r="R22">
            <v>435.95</v>
          </cell>
          <cell r="S22">
            <v>435.95</v>
          </cell>
          <cell r="T22">
            <v>485.48</v>
          </cell>
          <cell r="U22">
            <v>485.48</v>
          </cell>
          <cell r="V22">
            <v>523.04999999999995</v>
          </cell>
          <cell r="W22">
            <v>523.04999999999995</v>
          </cell>
          <cell r="X22">
            <v>535.38</v>
          </cell>
          <cell r="Y22">
            <v>535.38</v>
          </cell>
          <cell r="Z22">
            <v>545.73</v>
          </cell>
          <cell r="AA22">
            <v>545.73</v>
          </cell>
          <cell r="AB22">
            <v>472.22</v>
          </cell>
          <cell r="AC22">
            <v>472.22</v>
          </cell>
          <cell r="AD22">
            <v>530.86</v>
          </cell>
          <cell r="AE22">
            <v>530.86</v>
          </cell>
          <cell r="AF22">
            <v>468.55</v>
          </cell>
          <cell r="AG22">
            <v>468.55</v>
          </cell>
          <cell r="AH22">
            <v>487.25</v>
          </cell>
          <cell r="AI22">
            <v>487.25</v>
          </cell>
          <cell r="AJ22">
            <v>493.87</v>
          </cell>
          <cell r="AK22">
            <v>493.87</v>
          </cell>
          <cell r="AL22">
            <v>413.92</v>
          </cell>
          <cell r="AM22">
            <v>413.92</v>
          </cell>
          <cell r="AN22">
            <v>346.37</v>
          </cell>
          <cell r="AO22">
            <v>346.37</v>
          </cell>
          <cell r="AP22">
            <v>344.41</v>
          </cell>
          <cell r="AQ22">
            <v>344.41</v>
          </cell>
          <cell r="AR22">
            <v>336.86</v>
          </cell>
          <cell r="AS22">
            <v>336.86</v>
          </cell>
          <cell r="AT22">
            <v>582.44000000000005</v>
          </cell>
          <cell r="AU22">
            <v>582.44000000000005</v>
          </cell>
          <cell r="AV22">
            <v>501.72</v>
          </cell>
          <cell r="AW22">
            <v>501.72</v>
          </cell>
          <cell r="AX22">
            <v>513.41</v>
          </cell>
          <cell r="AY22">
            <v>513.41</v>
          </cell>
          <cell r="AZ22">
            <v>483.36</v>
          </cell>
          <cell r="BA22">
            <v>483.36</v>
          </cell>
          <cell r="BB22">
            <v>418.84</v>
          </cell>
          <cell r="BC22">
            <v>418.84</v>
          </cell>
          <cell r="BD22">
            <v>435.89</v>
          </cell>
          <cell r="BE22">
            <v>435.89</v>
          </cell>
          <cell r="BF22">
            <v>481.93</v>
          </cell>
          <cell r="BG22">
            <v>481.93</v>
          </cell>
          <cell r="BH22">
            <v>442.6</v>
          </cell>
          <cell r="BI22">
            <v>442.6</v>
          </cell>
          <cell r="BJ22">
            <v>426</v>
          </cell>
          <cell r="BK22">
            <v>426</v>
          </cell>
          <cell r="BL22">
            <v>417.36</v>
          </cell>
          <cell r="BM22">
            <v>417.36</v>
          </cell>
          <cell r="BN22">
            <v>441.51</v>
          </cell>
          <cell r="BO22">
            <v>441.51</v>
          </cell>
          <cell r="BP22">
            <v>405.18</v>
          </cell>
          <cell r="BQ22">
            <v>405.18</v>
          </cell>
          <cell r="BR22">
            <v>338.09</v>
          </cell>
          <cell r="BS22">
            <v>338.09</v>
          </cell>
        </row>
        <row r="23">
          <cell r="B23">
            <v>588.13</v>
          </cell>
          <cell r="C23">
            <v>588.13</v>
          </cell>
          <cell r="D23">
            <v>592.41</v>
          </cell>
          <cell r="E23">
            <v>592.41</v>
          </cell>
          <cell r="F23">
            <v>591.24</v>
          </cell>
          <cell r="G23">
            <v>591.24</v>
          </cell>
          <cell r="H23">
            <v>504.79</v>
          </cell>
          <cell r="I23">
            <v>504.79</v>
          </cell>
          <cell r="J23">
            <v>498.73</v>
          </cell>
          <cell r="K23">
            <v>498.73</v>
          </cell>
          <cell r="L23">
            <v>484.4</v>
          </cell>
          <cell r="M23">
            <v>484.4</v>
          </cell>
          <cell r="N23">
            <v>516.45000000000005</v>
          </cell>
          <cell r="O23">
            <v>516.45000000000005</v>
          </cell>
          <cell r="P23">
            <v>523.98</v>
          </cell>
          <cell r="Q23">
            <v>523.98</v>
          </cell>
          <cell r="R23">
            <v>441.47</v>
          </cell>
          <cell r="S23">
            <v>441.47</v>
          </cell>
          <cell r="T23">
            <v>491.64</v>
          </cell>
          <cell r="U23">
            <v>491.64</v>
          </cell>
          <cell r="V23">
            <v>529.67999999999995</v>
          </cell>
          <cell r="W23">
            <v>529.67999999999995</v>
          </cell>
          <cell r="X23">
            <v>542.16999999999996</v>
          </cell>
          <cell r="Y23">
            <v>542.16999999999996</v>
          </cell>
          <cell r="Z23">
            <v>552.65</v>
          </cell>
          <cell r="AA23">
            <v>552.65</v>
          </cell>
          <cell r="AB23">
            <v>478.21</v>
          </cell>
          <cell r="AC23">
            <v>478.21</v>
          </cell>
          <cell r="AD23">
            <v>537.59</v>
          </cell>
          <cell r="AE23">
            <v>537.59</v>
          </cell>
          <cell r="AF23">
            <v>474.49</v>
          </cell>
          <cell r="AG23">
            <v>474.49</v>
          </cell>
          <cell r="AH23">
            <v>493.43</v>
          </cell>
          <cell r="AI23">
            <v>493.43</v>
          </cell>
          <cell r="AJ23">
            <v>500.13</v>
          </cell>
          <cell r="AK23">
            <v>500.13</v>
          </cell>
          <cell r="AL23">
            <v>419.17</v>
          </cell>
          <cell r="AM23">
            <v>419.17</v>
          </cell>
          <cell r="AN23">
            <v>350.76</v>
          </cell>
          <cell r="AO23">
            <v>350.76</v>
          </cell>
          <cell r="AP23">
            <v>348.77</v>
          </cell>
          <cell r="AQ23">
            <v>348.77</v>
          </cell>
          <cell r="AR23">
            <v>341.13</v>
          </cell>
          <cell r="AS23">
            <v>341.13</v>
          </cell>
          <cell r="AT23">
            <v>589.82000000000005</v>
          </cell>
          <cell r="AU23">
            <v>589.82000000000005</v>
          </cell>
          <cell r="AV23">
            <v>508.08</v>
          </cell>
          <cell r="AW23">
            <v>508.08</v>
          </cell>
          <cell r="AX23">
            <v>519.91999999999996</v>
          </cell>
          <cell r="AY23">
            <v>519.91999999999996</v>
          </cell>
          <cell r="AZ23">
            <v>489.49</v>
          </cell>
          <cell r="BA23">
            <v>489.49</v>
          </cell>
          <cell r="BB23">
            <v>424.15</v>
          </cell>
          <cell r="BC23">
            <v>424.15</v>
          </cell>
          <cell r="BD23">
            <v>441.42</v>
          </cell>
          <cell r="BE23">
            <v>441.42</v>
          </cell>
          <cell r="BF23">
            <v>488.04</v>
          </cell>
          <cell r="BG23">
            <v>488.04</v>
          </cell>
          <cell r="BH23">
            <v>448.21</v>
          </cell>
          <cell r="BI23">
            <v>448.21</v>
          </cell>
          <cell r="BJ23">
            <v>431.4</v>
          </cell>
          <cell r="BK23">
            <v>431.4</v>
          </cell>
          <cell r="BL23">
            <v>422.65</v>
          </cell>
          <cell r="BM23">
            <v>422.65</v>
          </cell>
          <cell r="BN23">
            <v>447.11</v>
          </cell>
          <cell r="BO23">
            <v>447.11</v>
          </cell>
          <cell r="BP23">
            <v>410.32</v>
          </cell>
          <cell r="BQ23">
            <v>410.32</v>
          </cell>
          <cell r="BR23">
            <v>342.38</v>
          </cell>
          <cell r="BS23">
            <v>342.38</v>
          </cell>
        </row>
        <row r="24">
          <cell r="B24">
            <v>595.99</v>
          </cell>
          <cell r="C24">
            <v>595.99</v>
          </cell>
          <cell r="D24">
            <v>600.32000000000005</v>
          </cell>
          <cell r="E24">
            <v>600.32000000000005</v>
          </cell>
          <cell r="F24">
            <v>599.13</v>
          </cell>
          <cell r="G24">
            <v>599.13</v>
          </cell>
          <cell r="H24">
            <v>511.53</v>
          </cell>
          <cell r="I24">
            <v>511.53</v>
          </cell>
          <cell r="J24">
            <v>505.39</v>
          </cell>
          <cell r="K24">
            <v>505.39</v>
          </cell>
          <cell r="L24">
            <v>490.87</v>
          </cell>
          <cell r="M24">
            <v>490.87</v>
          </cell>
          <cell r="N24">
            <v>523.34</v>
          </cell>
          <cell r="O24">
            <v>523.34</v>
          </cell>
          <cell r="P24">
            <v>530.98</v>
          </cell>
          <cell r="Q24">
            <v>530.98</v>
          </cell>
          <cell r="R24">
            <v>447.37</v>
          </cell>
          <cell r="S24">
            <v>447.37</v>
          </cell>
          <cell r="T24">
            <v>498.2</v>
          </cell>
          <cell r="U24">
            <v>498.2</v>
          </cell>
          <cell r="V24">
            <v>536.76</v>
          </cell>
          <cell r="W24">
            <v>536.76</v>
          </cell>
          <cell r="X24">
            <v>549.41</v>
          </cell>
          <cell r="Y24">
            <v>549.41</v>
          </cell>
          <cell r="Z24">
            <v>560.03</v>
          </cell>
          <cell r="AA24">
            <v>560.03</v>
          </cell>
          <cell r="AB24">
            <v>484.59</v>
          </cell>
          <cell r="AC24">
            <v>484.59</v>
          </cell>
          <cell r="AD24">
            <v>544.77</v>
          </cell>
          <cell r="AE24">
            <v>544.77</v>
          </cell>
          <cell r="AF24">
            <v>480.83</v>
          </cell>
          <cell r="AG24">
            <v>480.83</v>
          </cell>
          <cell r="AH24">
            <v>500.02</v>
          </cell>
          <cell r="AI24">
            <v>500.02</v>
          </cell>
          <cell r="AJ24">
            <v>506.81</v>
          </cell>
          <cell r="AK24">
            <v>506.81</v>
          </cell>
          <cell r="AL24">
            <v>424.77</v>
          </cell>
          <cell r="AM24">
            <v>424.77</v>
          </cell>
          <cell r="AN24">
            <v>355.45</v>
          </cell>
          <cell r="AO24">
            <v>355.45</v>
          </cell>
          <cell r="AP24">
            <v>353.43</v>
          </cell>
          <cell r="AQ24">
            <v>353.43</v>
          </cell>
          <cell r="AR24">
            <v>345.69</v>
          </cell>
          <cell r="AS24">
            <v>345.69</v>
          </cell>
          <cell r="AT24">
            <v>597.70000000000005</v>
          </cell>
          <cell r="AU24">
            <v>597.70000000000005</v>
          </cell>
          <cell r="AV24">
            <v>514.87</v>
          </cell>
          <cell r="AW24">
            <v>514.87</v>
          </cell>
          <cell r="AX24">
            <v>526.86</v>
          </cell>
          <cell r="AY24">
            <v>526.86</v>
          </cell>
          <cell r="AZ24">
            <v>496.03</v>
          </cell>
          <cell r="BA24">
            <v>496.03</v>
          </cell>
          <cell r="BB24">
            <v>429.82</v>
          </cell>
          <cell r="BC24">
            <v>429.82</v>
          </cell>
          <cell r="BD24">
            <v>447.31</v>
          </cell>
          <cell r="BE24">
            <v>447.31</v>
          </cell>
          <cell r="BF24">
            <v>494.56</v>
          </cell>
          <cell r="BG24">
            <v>494.56</v>
          </cell>
          <cell r="BH24">
            <v>454.19</v>
          </cell>
          <cell r="BI24">
            <v>454.19</v>
          </cell>
          <cell r="BJ24">
            <v>437.16</v>
          </cell>
          <cell r="BK24">
            <v>437.16</v>
          </cell>
          <cell r="BL24">
            <v>428.3</v>
          </cell>
          <cell r="BM24">
            <v>428.3</v>
          </cell>
          <cell r="BN24">
            <v>453.08</v>
          </cell>
          <cell r="BO24">
            <v>453.08</v>
          </cell>
          <cell r="BP24">
            <v>415.8</v>
          </cell>
          <cell r="BQ24">
            <v>415.8</v>
          </cell>
          <cell r="BR24">
            <v>346.95</v>
          </cell>
          <cell r="BS24">
            <v>346.95</v>
          </cell>
        </row>
        <row r="25">
          <cell r="B25">
            <v>599.91999999999996</v>
          </cell>
          <cell r="C25">
            <v>599.91999999999996</v>
          </cell>
          <cell r="D25">
            <v>604.28</v>
          </cell>
          <cell r="E25">
            <v>604.28</v>
          </cell>
          <cell r="F25">
            <v>603.08000000000004</v>
          </cell>
          <cell r="G25">
            <v>603.08000000000004</v>
          </cell>
          <cell r="H25">
            <v>514.9</v>
          </cell>
          <cell r="I25">
            <v>514.9</v>
          </cell>
          <cell r="J25">
            <v>508.72</v>
          </cell>
          <cell r="K25">
            <v>508.72</v>
          </cell>
          <cell r="L25">
            <v>494.1</v>
          </cell>
          <cell r="M25">
            <v>494.1</v>
          </cell>
          <cell r="N25">
            <v>526.79</v>
          </cell>
          <cell r="O25">
            <v>526.79</v>
          </cell>
          <cell r="P25">
            <v>534.48</v>
          </cell>
          <cell r="Q25">
            <v>534.48</v>
          </cell>
          <cell r="R25">
            <v>450.32</v>
          </cell>
          <cell r="S25">
            <v>450.32</v>
          </cell>
          <cell r="T25">
            <v>501.48</v>
          </cell>
          <cell r="U25">
            <v>501.48</v>
          </cell>
          <cell r="V25">
            <v>540.29999999999995</v>
          </cell>
          <cell r="W25">
            <v>540.29999999999995</v>
          </cell>
          <cell r="X25">
            <v>553.03</v>
          </cell>
          <cell r="Y25">
            <v>553.03</v>
          </cell>
          <cell r="Z25">
            <v>563.72</v>
          </cell>
          <cell r="AA25">
            <v>563.72</v>
          </cell>
          <cell r="AB25">
            <v>487.79</v>
          </cell>
          <cell r="AC25">
            <v>487.79</v>
          </cell>
          <cell r="AD25">
            <v>548.36</v>
          </cell>
          <cell r="AE25">
            <v>548.36</v>
          </cell>
          <cell r="AF25">
            <v>484</v>
          </cell>
          <cell r="AG25">
            <v>484</v>
          </cell>
          <cell r="AH25">
            <v>503.32</v>
          </cell>
          <cell r="AI25">
            <v>503.32</v>
          </cell>
          <cell r="AJ25">
            <v>510.15</v>
          </cell>
          <cell r="AK25">
            <v>510.15</v>
          </cell>
          <cell r="AL25">
            <v>427.57</v>
          </cell>
          <cell r="AM25">
            <v>427.57</v>
          </cell>
          <cell r="AN25">
            <v>357.79</v>
          </cell>
          <cell r="AO25">
            <v>357.79</v>
          </cell>
          <cell r="AP25">
            <v>355.76</v>
          </cell>
          <cell r="AQ25">
            <v>355.76</v>
          </cell>
          <cell r="AR25">
            <v>347.96</v>
          </cell>
          <cell r="AS25">
            <v>347.96</v>
          </cell>
          <cell r="AT25">
            <v>601.64</v>
          </cell>
          <cell r="AU25">
            <v>601.64</v>
          </cell>
          <cell r="AV25">
            <v>518.26</v>
          </cell>
          <cell r="AW25">
            <v>518.26</v>
          </cell>
          <cell r="AX25">
            <v>530.34</v>
          </cell>
          <cell r="AY25">
            <v>530.34</v>
          </cell>
          <cell r="AZ25">
            <v>499.3</v>
          </cell>
          <cell r="BA25">
            <v>499.3</v>
          </cell>
          <cell r="BB25">
            <v>432.65</v>
          </cell>
          <cell r="BC25">
            <v>432.65</v>
          </cell>
          <cell r="BD25">
            <v>450.26</v>
          </cell>
          <cell r="BE25">
            <v>450.26</v>
          </cell>
          <cell r="BF25">
            <v>497.82</v>
          </cell>
          <cell r="BG25">
            <v>497.82</v>
          </cell>
          <cell r="BH25">
            <v>457.19</v>
          </cell>
          <cell r="BI25">
            <v>457.19</v>
          </cell>
          <cell r="BJ25">
            <v>440.04</v>
          </cell>
          <cell r="BK25">
            <v>440.04</v>
          </cell>
          <cell r="BL25">
            <v>431.12</v>
          </cell>
          <cell r="BM25">
            <v>431.12</v>
          </cell>
          <cell r="BN25">
            <v>456.06</v>
          </cell>
          <cell r="BO25">
            <v>456.06</v>
          </cell>
          <cell r="BP25">
            <v>418.54</v>
          </cell>
          <cell r="BQ25">
            <v>418.54</v>
          </cell>
          <cell r="BR25">
            <v>349.24</v>
          </cell>
          <cell r="BS25">
            <v>349.24</v>
          </cell>
        </row>
        <row r="26">
          <cell r="B26">
            <v>603.84</v>
          </cell>
          <cell r="C26">
            <v>603.84</v>
          </cell>
          <cell r="D26">
            <v>608.24</v>
          </cell>
          <cell r="E26">
            <v>608.24</v>
          </cell>
          <cell r="F26">
            <v>607.03</v>
          </cell>
          <cell r="G26">
            <v>607.03</v>
          </cell>
          <cell r="H26">
            <v>518.27</v>
          </cell>
          <cell r="I26">
            <v>518.27</v>
          </cell>
          <cell r="J26">
            <v>512.04999999999995</v>
          </cell>
          <cell r="K26">
            <v>512.04999999999995</v>
          </cell>
          <cell r="L26">
            <v>497.34</v>
          </cell>
          <cell r="M26">
            <v>497.34</v>
          </cell>
          <cell r="N26">
            <v>530.24</v>
          </cell>
          <cell r="O26">
            <v>530.24</v>
          </cell>
          <cell r="P26">
            <v>537.98</v>
          </cell>
          <cell r="Q26">
            <v>537.98</v>
          </cell>
          <cell r="R26">
            <v>453.27</v>
          </cell>
          <cell r="S26">
            <v>453.27</v>
          </cell>
          <cell r="T26">
            <v>504.77</v>
          </cell>
          <cell r="U26">
            <v>504.77</v>
          </cell>
          <cell r="V26">
            <v>543.83000000000004</v>
          </cell>
          <cell r="W26">
            <v>543.83000000000004</v>
          </cell>
          <cell r="X26">
            <v>556.65</v>
          </cell>
          <cell r="Y26">
            <v>556.65</v>
          </cell>
          <cell r="Z26">
            <v>567.41</v>
          </cell>
          <cell r="AA26">
            <v>567.41</v>
          </cell>
          <cell r="AB26">
            <v>490.98</v>
          </cell>
          <cell r="AC26">
            <v>490.98</v>
          </cell>
          <cell r="AD26">
            <v>551.95000000000005</v>
          </cell>
          <cell r="AE26">
            <v>551.95000000000005</v>
          </cell>
          <cell r="AF26">
            <v>487.17</v>
          </cell>
          <cell r="AG26">
            <v>487.17</v>
          </cell>
          <cell r="AH26">
            <v>506.61</v>
          </cell>
          <cell r="AI26">
            <v>506.61</v>
          </cell>
          <cell r="AJ26">
            <v>513.49</v>
          </cell>
          <cell r="AK26">
            <v>513.49</v>
          </cell>
          <cell r="AL26">
            <v>430.36</v>
          </cell>
          <cell r="AM26">
            <v>430.36</v>
          </cell>
          <cell r="AN26">
            <v>360.13</v>
          </cell>
          <cell r="AO26">
            <v>360.13</v>
          </cell>
          <cell r="AP26">
            <v>358.09</v>
          </cell>
          <cell r="AQ26">
            <v>358.09</v>
          </cell>
          <cell r="AR26">
            <v>350.24</v>
          </cell>
          <cell r="AS26">
            <v>350.24</v>
          </cell>
          <cell r="AT26">
            <v>605.58000000000004</v>
          </cell>
          <cell r="AU26">
            <v>605.58000000000004</v>
          </cell>
          <cell r="AV26">
            <v>521.66</v>
          </cell>
          <cell r="AW26">
            <v>521.66</v>
          </cell>
          <cell r="AX26">
            <v>533.80999999999995</v>
          </cell>
          <cell r="AY26">
            <v>533.80999999999995</v>
          </cell>
          <cell r="AZ26">
            <v>502.57</v>
          </cell>
          <cell r="BA26">
            <v>502.57</v>
          </cell>
          <cell r="BB26">
            <v>435.48</v>
          </cell>
          <cell r="BC26">
            <v>435.48</v>
          </cell>
          <cell r="BD26">
            <v>453.21</v>
          </cell>
          <cell r="BE26">
            <v>453.21</v>
          </cell>
          <cell r="BF26">
            <v>501.08</v>
          </cell>
          <cell r="BG26">
            <v>501.08</v>
          </cell>
          <cell r="BH26">
            <v>460.18</v>
          </cell>
          <cell r="BI26">
            <v>460.18</v>
          </cell>
          <cell r="BJ26">
            <v>442.92</v>
          </cell>
          <cell r="BK26">
            <v>442.92</v>
          </cell>
          <cell r="BL26">
            <v>433.94</v>
          </cell>
          <cell r="BM26">
            <v>433.94</v>
          </cell>
          <cell r="BN26">
            <v>459.05</v>
          </cell>
          <cell r="BO26">
            <v>459.05</v>
          </cell>
          <cell r="BP26">
            <v>421.28</v>
          </cell>
          <cell r="BQ26">
            <v>421.28</v>
          </cell>
          <cell r="BR26">
            <v>351.52</v>
          </cell>
          <cell r="BS26">
            <v>351.52</v>
          </cell>
        </row>
        <row r="27">
          <cell r="B27">
            <v>607.77</v>
          </cell>
          <cell r="C27">
            <v>607.77</v>
          </cell>
          <cell r="D27">
            <v>612.19000000000005</v>
          </cell>
          <cell r="E27">
            <v>612.19000000000005</v>
          </cell>
          <cell r="F27">
            <v>610.98</v>
          </cell>
          <cell r="G27">
            <v>610.98</v>
          </cell>
          <cell r="H27">
            <v>521.64</v>
          </cell>
          <cell r="I27">
            <v>521.64</v>
          </cell>
          <cell r="J27">
            <v>515.38</v>
          </cell>
          <cell r="K27">
            <v>515.38</v>
          </cell>
          <cell r="L27">
            <v>500.57</v>
          </cell>
          <cell r="M27">
            <v>500.57</v>
          </cell>
          <cell r="N27">
            <v>533.69000000000005</v>
          </cell>
          <cell r="O27">
            <v>533.69000000000005</v>
          </cell>
          <cell r="P27">
            <v>541.48</v>
          </cell>
          <cell r="Q27">
            <v>541.48</v>
          </cell>
          <cell r="R27">
            <v>456.22</v>
          </cell>
          <cell r="S27">
            <v>456.22</v>
          </cell>
          <cell r="T27">
            <v>508.05</v>
          </cell>
          <cell r="U27">
            <v>508.05</v>
          </cell>
          <cell r="V27">
            <v>547.37</v>
          </cell>
          <cell r="W27">
            <v>547.37</v>
          </cell>
          <cell r="X27">
            <v>560.27</v>
          </cell>
          <cell r="Y27">
            <v>560.27</v>
          </cell>
          <cell r="Z27">
            <v>571.1</v>
          </cell>
          <cell r="AA27">
            <v>571.1</v>
          </cell>
          <cell r="AB27">
            <v>494.17</v>
          </cell>
          <cell r="AC27">
            <v>494.17</v>
          </cell>
          <cell r="AD27">
            <v>555.54</v>
          </cell>
          <cell r="AE27">
            <v>555.54</v>
          </cell>
          <cell r="AF27">
            <v>490.33</v>
          </cell>
          <cell r="AG27">
            <v>490.33</v>
          </cell>
          <cell r="AH27">
            <v>509.91</v>
          </cell>
          <cell r="AI27">
            <v>509.91</v>
          </cell>
          <cell r="AJ27">
            <v>516.83000000000004</v>
          </cell>
          <cell r="AK27">
            <v>516.83000000000004</v>
          </cell>
          <cell r="AL27">
            <v>433.16</v>
          </cell>
          <cell r="AM27">
            <v>433.16</v>
          </cell>
          <cell r="AN27">
            <v>362.47</v>
          </cell>
          <cell r="AO27">
            <v>362.47</v>
          </cell>
          <cell r="AP27">
            <v>360.42</v>
          </cell>
          <cell r="AQ27">
            <v>360.42</v>
          </cell>
          <cell r="AR27">
            <v>352.52</v>
          </cell>
          <cell r="AS27">
            <v>352.52</v>
          </cell>
          <cell r="AT27">
            <v>609.52</v>
          </cell>
          <cell r="AU27">
            <v>609.52</v>
          </cell>
          <cell r="AV27">
            <v>525.04999999999995</v>
          </cell>
          <cell r="AW27">
            <v>525.04999999999995</v>
          </cell>
          <cell r="AX27">
            <v>537.28</v>
          </cell>
          <cell r="AY27">
            <v>537.28</v>
          </cell>
          <cell r="AZ27">
            <v>505.83</v>
          </cell>
          <cell r="BA27">
            <v>505.83</v>
          </cell>
          <cell r="BB27">
            <v>438.31</v>
          </cell>
          <cell r="BC27">
            <v>438.31</v>
          </cell>
          <cell r="BD27">
            <v>456.15</v>
          </cell>
          <cell r="BE27">
            <v>456.15</v>
          </cell>
          <cell r="BF27">
            <v>504.34</v>
          </cell>
          <cell r="BG27">
            <v>504.34</v>
          </cell>
          <cell r="BH27">
            <v>463.17</v>
          </cell>
          <cell r="BI27">
            <v>463.17</v>
          </cell>
          <cell r="BJ27">
            <v>445.8</v>
          </cell>
          <cell r="BK27">
            <v>445.8</v>
          </cell>
          <cell r="BL27">
            <v>436.77</v>
          </cell>
          <cell r="BM27">
            <v>436.77</v>
          </cell>
          <cell r="BN27">
            <v>462.03</v>
          </cell>
          <cell r="BO27">
            <v>462.03</v>
          </cell>
          <cell r="BP27">
            <v>424.02</v>
          </cell>
          <cell r="BQ27">
            <v>424.02</v>
          </cell>
          <cell r="BR27">
            <v>353.81</v>
          </cell>
          <cell r="BS27">
            <v>353.81</v>
          </cell>
        </row>
        <row r="28">
          <cell r="B28">
            <v>611.70000000000005</v>
          </cell>
          <cell r="C28">
            <v>611.70000000000005</v>
          </cell>
          <cell r="D28">
            <v>616.15</v>
          </cell>
          <cell r="E28">
            <v>616.15</v>
          </cell>
          <cell r="F28">
            <v>614.92999999999995</v>
          </cell>
          <cell r="G28">
            <v>614.92999999999995</v>
          </cell>
          <cell r="H28">
            <v>525.01</v>
          </cell>
          <cell r="I28">
            <v>525.01</v>
          </cell>
          <cell r="J28">
            <v>518.71</v>
          </cell>
          <cell r="K28">
            <v>518.71</v>
          </cell>
          <cell r="L28">
            <v>503.81</v>
          </cell>
          <cell r="M28">
            <v>503.81</v>
          </cell>
          <cell r="N28">
            <v>537.14</v>
          </cell>
          <cell r="O28">
            <v>537.14</v>
          </cell>
          <cell r="P28">
            <v>544.98</v>
          </cell>
          <cell r="Q28">
            <v>544.98</v>
          </cell>
          <cell r="R28">
            <v>459.16</v>
          </cell>
          <cell r="S28">
            <v>459.16</v>
          </cell>
          <cell r="T28">
            <v>511.33</v>
          </cell>
          <cell r="U28">
            <v>511.33</v>
          </cell>
          <cell r="V28">
            <v>550.91</v>
          </cell>
          <cell r="W28">
            <v>550.91</v>
          </cell>
          <cell r="X28">
            <v>563.89</v>
          </cell>
          <cell r="Y28">
            <v>563.89</v>
          </cell>
          <cell r="Z28">
            <v>574.79</v>
          </cell>
          <cell r="AA28">
            <v>574.79</v>
          </cell>
          <cell r="AB28">
            <v>497.37</v>
          </cell>
          <cell r="AC28">
            <v>497.37</v>
          </cell>
          <cell r="AD28">
            <v>559.13</v>
          </cell>
          <cell r="AE28">
            <v>559.13</v>
          </cell>
          <cell r="AF28">
            <v>493.5</v>
          </cell>
          <cell r="AG28">
            <v>493.5</v>
          </cell>
          <cell r="AH28">
            <v>513.20000000000005</v>
          </cell>
          <cell r="AI28">
            <v>513.20000000000005</v>
          </cell>
          <cell r="AJ28">
            <v>520.16999999999996</v>
          </cell>
          <cell r="AK28">
            <v>520.16999999999996</v>
          </cell>
          <cell r="AL28">
            <v>435.96</v>
          </cell>
          <cell r="AM28">
            <v>435.96</v>
          </cell>
          <cell r="AN28">
            <v>364.82</v>
          </cell>
          <cell r="AO28">
            <v>364.82</v>
          </cell>
          <cell r="AP28">
            <v>362.75</v>
          </cell>
          <cell r="AQ28">
            <v>362.75</v>
          </cell>
          <cell r="AR28">
            <v>354.8</v>
          </cell>
          <cell r="AS28">
            <v>354.8</v>
          </cell>
          <cell r="AT28">
            <v>613.46</v>
          </cell>
          <cell r="AU28">
            <v>613.46</v>
          </cell>
          <cell r="AV28">
            <v>528.44000000000005</v>
          </cell>
          <cell r="AW28">
            <v>528.44000000000005</v>
          </cell>
          <cell r="AX28">
            <v>540.75</v>
          </cell>
          <cell r="AY28">
            <v>540.75</v>
          </cell>
          <cell r="AZ28">
            <v>509.1</v>
          </cell>
          <cell r="BA28">
            <v>509.1</v>
          </cell>
          <cell r="BB28">
            <v>441.15</v>
          </cell>
          <cell r="BC28">
            <v>441.15</v>
          </cell>
          <cell r="BD28">
            <v>459.1</v>
          </cell>
          <cell r="BE28">
            <v>459.1</v>
          </cell>
          <cell r="BF28">
            <v>507.6</v>
          </cell>
          <cell r="BG28">
            <v>507.6</v>
          </cell>
          <cell r="BH28">
            <v>466.17</v>
          </cell>
          <cell r="BI28">
            <v>466.17</v>
          </cell>
          <cell r="BJ28">
            <v>448.68</v>
          </cell>
          <cell r="BK28">
            <v>448.68</v>
          </cell>
          <cell r="BL28">
            <v>439.59</v>
          </cell>
          <cell r="BM28">
            <v>439.59</v>
          </cell>
          <cell r="BN28">
            <v>465.02</v>
          </cell>
          <cell r="BO28">
            <v>465.02</v>
          </cell>
          <cell r="BP28">
            <v>426.76</v>
          </cell>
          <cell r="BQ28">
            <v>426.76</v>
          </cell>
          <cell r="BR28">
            <v>356.09</v>
          </cell>
          <cell r="BS28">
            <v>356.09</v>
          </cell>
        </row>
        <row r="29">
          <cell r="B29">
            <v>619.54999999999995</v>
          </cell>
          <cell r="C29">
            <v>619.54999999999995</v>
          </cell>
          <cell r="D29">
            <v>624.05999999999995</v>
          </cell>
          <cell r="E29">
            <v>624.05999999999995</v>
          </cell>
          <cell r="F29">
            <v>622.82000000000005</v>
          </cell>
          <cell r="G29">
            <v>622.82000000000005</v>
          </cell>
          <cell r="H29">
            <v>531.76</v>
          </cell>
          <cell r="I29">
            <v>531.76</v>
          </cell>
          <cell r="J29">
            <v>525.37</v>
          </cell>
          <cell r="K29">
            <v>525.37</v>
          </cell>
          <cell r="L29">
            <v>510.28</v>
          </cell>
          <cell r="M29">
            <v>510.28</v>
          </cell>
          <cell r="N29">
            <v>544.04</v>
          </cell>
          <cell r="O29">
            <v>544.04</v>
          </cell>
          <cell r="P29">
            <v>551.97</v>
          </cell>
          <cell r="Q29">
            <v>551.97</v>
          </cell>
          <cell r="R29">
            <v>465.06</v>
          </cell>
          <cell r="S29">
            <v>465.06</v>
          </cell>
          <cell r="T29">
            <v>517.9</v>
          </cell>
          <cell r="U29">
            <v>517.9</v>
          </cell>
          <cell r="V29">
            <v>557.98</v>
          </cell>
          <cell r="W29">
            <v>557.98</v>
          </cell>
          <cell r="X29">
            <v>571.13</v>
          </cell>
          <cell r="Y29">
            <v>571.13</v>
          </cell>
          <cell r="Z29">
            <v>582.16999999999996</v>
          </cell>
          <cell r="AA29">
            <v>582.16999999999996</v>
          </cell>
          <cell r="AB29">
            <v>503.75</v>
          </cell>
          <cell r="AC29">
            <v>503.75</v>
          </cell>
          <cell r="AD29">
            <v>566.30999999999995</v>
          </cell>
          <cell r="AE29">
            <v>566.30999999999995</v>
          </cell>
          <cell r="AF29">
            <v>499.84</v>
          </cell>
          <cell r="AG29">
            <v>499.84</v>
          </cell>
          <cell r="AH29">
            <v>519.79</v>
          </cell>
          <cell r="AI29">
            <v>519.79</v>
          </cell>
          <cell r="AJ29">
            <v>526.85</v>
          </cell>
          <cell r="AK29">
            <v>526.85</v>
          </cell>
          <cell r="AL29">
            <v>441.56</v>
          </cell>
          <cell r="AM29">
            <v>441.56</v>
          </cell>
          <cell r="AN29">
            <v>369.5</v>
          </cell>
          <cell r="AO29">
            <v>369.5</v>
          </cell>
          <cell r="AP29">
            <v>367.41</v>
          </cell>
          <cell r="AQ29">
            <v>367.41</v>
          </cell>
          <cell r="AR29">
            <v>359.35</v>
          </cell>
          <cell r="AS29">
            <v>359.35</v>
          </cell>
          <cell r="AT29">
            <v>621.33000000000004</v>
          </cell>
          <cell r="AU29">
            <v>621.33000000000004</v>
          </cell>
          <cell r="AV29">
            <v>535.23</v>
          </cell>
          <cell r="AW29">
            <v>535.23</v>
          </cell>
          <cell r="AX29">
            <v>547.70000000000005</v>
          </cell>
          <cell r="AY29">
            <v>547.70000000000005</v>
          </cell>
          <cell r="AZ29">
            <v>515.64</v>
          </cell>
          <cell r="BA29">
            <v>515.64</v>
          </cell>
          <cell r="BB29">
            <v>446.81</v>
          </cell>
          <cell r="BC29">
            <v>446.81</v>
          </cell>
          <cell r="BD29">
            <v>465</v>
          </cell>
          <cell r="BE29">
            <v>465</v>
          </cell>
          <cell r="BF29">
            <v>514.11</v>
          </cell>
          <cell r="BG29">
            <v>514.11</v>
          </cell>
          <cell r="BH29">
            <v>472.15</v>
          </cell>
          <cell r="BI29">
            <v>472.15</v>
          </cell>
          <cell r="BJ29">
            <v>454.45</v>
          </cell>
          <cell r="BK29">
            <v>454.45</v>
          </cell>
          <cell r="BL29">
            <v>445.23</v>
          </cell>
          <cell r="BM29">
            <v>445.23</v>
          </cell>
          <cell r="BN29">
            <v>470.99</v>
          </cell>
          <cell r="BO29">
            <v>470.99</v>
          </cell>
          <cell r="BP29">
            <v>432.24</v>
          </cell>
          <cell r="BQ29">
            <v>432.24</v>
          </cell>
          <cell r="BR29">
            <v>360.67</v>
          </cell>
          <cell r="BS29">
            <v>360.67</v>
          </cell>
        </row>
        <row r="30">
          <cell r="B30">
            <v>627.41</v>
          </cell>
          <cell r="C30">
            <v>627.41</v>
          </cell>
          <cell r="D30">
            <v>631.97</v>
          </cell>
          <cell r="E30">
            <v>631.97</v>
          </cell>
          <cell r="F30">
            <v>630.72</v>
          </cell>
          <cell r="G30">
            <v>630.72</v>
          </cell>
          <cell r="H30">
            <v>538.5</v>
          </cell>
          <cell r="I30">
            <v>538.5</v>
          </cell>
          <cell r="J30">
            <v>532.03</v>
          </cell>
          <cell r="K30">
            <v>532.03</v>
          </cell>
          <cell r="L30">
            <v>516.75</v>
          </cell>
          <cell r="M30">
            <v>516.75</v>
          </cell>
          <cell r="N30">
            <v>550.92999999999995</v>
          </cell>
          <cell r="O30">
            <v>550.92999999999995</v>
          </cell>
          <cell r="P30">
            <v>558.97</v>
          </cell>
          <cell r="Q30">
            <v>558.97</v>
          </cell>
          <cell r="R30">
            <v>470.96</v>
          </cell>
          <cell r="S30">
            <v>470.96</v>
          </cell>
          <cell r="T30">
            <v>524.47</v>
          </cell>
          <cell r="U30">
            <v>524.47</v>
          </cell>
          <cell r="V30">
            <v>565.04999999999995</v>
          </cell>
          <cell r="W30">
            <v>565.04999999999995</v>
          </cell>
          <cell r="X30">
            <v>578.37</v>
          </cell>
          <cell r="Y30">
            <v>578.37</v>
          </cell>
          <cell r="Z30">
            <v>589.54999999999995</v>
          </cell>
          <cell r="AA30">
            <v>589.54999999999995</v>
          </cell>
          <cell r="AB30">
            <v>510.14</v>
          </cell>
          <cell r="AC30">
            <v>510.14</v>
          </cell>
          <cell r="AD30">
            <v>573.49</v>
          </cell>
          <cell r="AE30">
            <v>573.49</v>
          </cell>
          <cell r="AF30">
            <v>506.18</v>
          </cell>
          <cell r="AG30">
            <v>506.18</v>
          </cell>
          <cell r="AH30">
            <v>526.38</v>
          </cell>
          <cell r="AI30">
            <v>526.38</v>
          </cell>
          <cell r="AJ30">
            <v>533.53</v>
          </cell>
          <cell r="AK30">
            <v>533.53</v>
          </cell>
          <cell r="AL30">
            <v>447.16</v>
          </cell>
          <cell r="AM30">
            <v>447.16</v>
          </cell>
          <cell r="AN30">
            <v>374.19</v>
          </cell>
          <cell r="AO30">
            <v>374.19</v>
          </cell>
          <cell r="AP30">
            <v>372.06</v>
          </cell>
          <cell r="AQ30">
            <v>372.06</v>
          </cell>
          <cell r="AR30">
            <v>363.91</v>
          </cell>
          <cell r="AS30">
            <v>363.91</v>
          </cell>
          <cell r="AT30">
            <v>629.21</v>
          </cell>
          <cell r="AU30">
            <v>629.21</v>
          </cell>
          <cell r="AV30">
            <v>542.01</v>
          </cell>
          <cell r="AW30">
            <v>542.01</v>
          </cell>
          <cell r="AX30">
            <v>554.64</v>
          </cell>
          <cell r="AY30">
            <v>554.64</v>
          </cell>
          <cell r="AZ30">
            <v>522.17999999999995</v>
          </cell>
          <cell r="BA30">
            <v>522.17999999999995</v>
          </cell>
          <cell r="BB30">
            <v>452.48</v>
          </cell>
          <cell r="BC30">
            <v>452.48</v>
          </cell>
          <cell r="BD30">
            <v>470.89</v>
          </cell>
          <cell r="BE30">
            <v>470.89</v>
          </cell>
          <cell r="BF30">
            <v>520.63</v>
          </cell>
          <cell r="BG30">
            <v>520.63</v>
          </cell>
          <cell r="BH30">
            <v>478.14</v>
          </cell>
          <cell r="BI30">
            <v>478.14</v>
          </cell>
          <cell r="BJ30">
            <v>460.21</v>
          </cell>
          <cell r="BK30">
            <v>460.21</v>
          </cell>
          <cell r="BL30">
            <v>450.88</v>
          </cell>
          <cell r="BM30">
            <v>450.88</v>
          </cell>
          <cell r="BN30">
            <v>476.96</v>
          </cell>
          <cell r="BO30">
            <v>476.96</v>
          </cell>
          <cell r="BP30">
            <v>437.72</v>
          </cell>
          <cell r="BQ30">
            <v>437.72</v>
          </cell>
          <cell r="BR30">
            <v>365.24</v>
          </cell>
          <cell r="BS30">
            <v>365.24</v>
          </cell>
        </row>
        <row r="31">
          <cell r="B31">
            <v>639.19000000000005</v>
          </cell>
          <cell r="C31">
            <v>639.19000000000005</v>
          </cell>
          <cell r="D31">
            <v>643.84</v>
          </cell>
          <cell r="E31">
            <v>643.84</v>
          </cell>
          <cell r="F31">
            <v>642.55999999999995</v>
          </cell>
          <cell r="G31">
            <v>642.55999999999995</v>
          </cell>
          <cell r="H31">
            <v>548.61</v>
          </cell>
          <cell r="I31">
            <v>548.61</v>
          </cell>
          <cell r="J31">
            <v>542.02</v>
          </cell>
          <cell r="K31">
            <v>542.02</v>
          </cell>
          <cell r="L31">
            <v>526.45000000000005</v>
          </cell>
          <cell r="M31">
            <v>526.45000000000005</v>
          </cell>
          <cell r="N31">
            <v>561.28</v>
          </cell>
          <cell r="O31">
            <v>561.28</v>
          </cell>
          <cell r="P31">
            <v>569.47</v>
          </cell>
          <cell r="Q31">
            <v>569.47</v>
          </cell>
          <cell r="R31">
            <v>479.8</v>
          </cell>
          <cell r="S31">
            <v>479.8</v>
          </cell>
          <cell r="T31">
            <v>534.30999999999995</v>
          </cell>
          <cell r="U31">
            <v>534.30999999999995</v>
          </cell>
          <cell r="V31">
            <v>575.66999999999996</v>
          </cell>
          <cell r="W31">
            <v>575.66999999999996</v>
          </cell>
          <cell r="X31">
            <v>589.23</v>
          </cell>
          <cell r="Y31">
            <v>589.23</v>
          </cell>
          <cell r="Z31">
            <v>600.63</v>
          </cell>
          <cell r="AA31">
            <v>600.63</v>
          </cell>
          <cell r="AB31">
            <v>519.72</v>
          </cell>
          <cell r="AC31">
            <v>519.72</v>
          </cell>
          <cell r="AD31">
            <v>584.26</v>
          </cell>
          <cell r="AE31">
            <v>584.26</v>
          </cell>
          <cell r="AF31">
            <v>515.67999999999995</v>
          </cell>
          <cell r="AG31">
            <v>515.67999999999995</v>
          </cell>
          <cell r="AH31">
            <v>536.27</v>
          </cell>
          <cell r="AI31">
            <v>536.27</v>
          </cell>
          <cell r="AJ31">
            <v>543.54999999999995</v>
          </cell>
          <cell r="AK31">
            <v>543.54999999999995</v>
          </cell>
          <cell r="AL31">
            <v>455.56</v>
          </cell>
          <cell r="AM31">
            <v>455.56</v>
          </cell>
          <cell r="AN31">
            <v>381.21</v>
          </cell>
          <cell r="AO31">
            <v>381.21</v>
          </cell>
          <cell r="AP31">
            <v>379.05</v>
          </cell>
          <cell r="AQ31">
            <v>379.05</v>
          </cell>
          <cell r="AR31">
            <v>370.74</v>
          </cell>
          <cell r="AS31">
            <v>370.74</v>
          </cell>
          <cell r="AT31">
            <v>641.03</v>
          </cell>
          <cell r="AU31">
            <v>641.03</v>
          </cell>
          <cell r="AV31">
            <v>552.19000000000005</v>
          </cell>
          <cell r="AW31">
            <v>552.19000000000005</v>
          </cell>
          <cell r="AX31">
            <v>565.04999999999995</v>
          </cell>
          <cell r="AY31">
            <v>565.04999999999995</v>
          </cell>
          <cell r="AZ31">
            <v>531.98</v>
          </cell>
          <cell r="BA31">
            <v>531.98</v>
          </cell>
          <cell r="BB31">
            <v>460.97</v>
          </cell>
          <cell r="BC31">
            <v>460.97</v>
          </cell>
          <cell r="BD31">
            <v>479.73</v>
          </cell>
          <cell r="BE31">
            <v>479.73</v>
          </cell>
          <cell r="BF31">
            <v>530.41</v>
          </cell>
          <cell r="BG31">
            <v>530.41</v>
          </cell>
          <cell r="BH31">
            <v>487.12</v>
          </cell>
          <cell r="BI31">
            <v>487.12</v>
          </cell>
          <cell r="BJ31">
            <v>468.85</v>
          </cell>
          <cell r="BK31">
            <v>468.85</v>
          </cell>
          <cell r="BL31">
            <v>459.35</v>
          </cell>
          <cell r="BM31">
            <v>459.35</v>
          </cell>
          <cell r="BN31">
            <v>485.92</v>
          </cell>
          <cell r="BO31">
            <v>485.92</v>
          </cell>
          <cell r="BP31">
            <v>445.94</v>
          </cell>
          <cell r="BQ31">
            <v>445.94</v>
          </cell>
          <cell r="BR31">
            <v>372.1</v>
          </cell>
          <cell r="BS31">
            <v>372.1</v>
          </cell>
        </row>
        <row r="32">
          <cell r="B32">
            <v>650.48</v>
          </cell>
          <cell r="C32">
            <v>650.48</v>
          </cell>
          <cell r="D32">
            <v>655.21</v>
          </cell>
          <cell r="E32">
            <v>655.21</v>
          </cell>
          <cell r="F32">
            <v>653.91</v>
          </cell>
          <cell r="G32">
            <v>653.91</v>
          </cell>
          <cell r="H32">
            <v>558.29999999999995</v>
          </cell>
          <cell r="I32">
            <v>558.29999999999995</v>
          </cell>
          <cell r="J32">
            <v>551.6</v>
          </cell>
          <cell r="K32">
            <v>551.6</v>
          </cell>
          <cell r="L32">
            <v>535.75</v>
          </cell>
          <cell r="M32">
            <v>535.75</v>
          </cell>
          <cell r="N32">
            <v>571.19000000000005</v>
          </cell>
          <cell r="O32">
            <v>571.19000000000005</v>
          </cell>
          <cell r="P32">
            <v>579.53</v>
          </cell>
          <cell r="Q32">
            <v>579.53</v>
          </cell>
          <cell r="R32">
            <v>488.28</v>
          </cell>
          <cell r="S32">
            <v>488.28</v>
          </cell>
          <cell r="T32">
            <v>543.75</v>
          </cell>
          <cell r="U32">
            <v>543.75</v>
          </cell>
          <cell r="V32">
            <v>585.84</v>
          </cell>
          <cell r="W32">
            <v>585.84</v>
          </cell>
          <cell r="X32">
            <v>599.64</v>
          </cell>
          <cell r="Y32">
            <v>599.64</v>
          </cell>
          <cell r="Z32">
            <v>611.24</v>
          </cell>
          <cell r="AA32">
            <v>611.24</v>
          </cell>
          <cell r="AB32">
            <v>528.9</v>
          </cell>
          <cell r="AC32">
            <v>528.9</v>
          </cell>
          <cell r="AD32">
            <v>594.58000000000004</v>
          </cell>
          <cell r="AE32">
            <v>594.58000000000004</v>
          </cell>
          <cell r="AF32">
            <v>524.79</v>
          </cell>
          <cell r="AG32">
            <v>524.79</v>
          </cell>
          <cell r="AH32">
            <v>545.74</v>
          </cell>
          <cell r="AI32">
            <v>545.74</v>
          </cell>
          <cell r="AJ32">
            <v>553.15</v>
          </cell>
          <cell r="AK32">
            <v>553.15</v>
          </cell>
          <cell r="AL32">
            <v>463.6</v>
          </cell>
          <cell r="AM32">
            <v>463.6</v>
          </cell>
          <cell r="AN32">
            <v>387.95</v>
          </cell>
          <cell r="AO32">
            <v>387.95</v>
          </cell>
          <cell r="AP32">
            <v>385.75</v>
          </cell>
          <cell r="AQ32">
            <v>385.75</v>
          </cell>
          <cell r="AR32">
            <v>377.29</v>
          </cell>
          <cell r="AS32">
            <v>377.29</v>
          </cell>
          <cell r="AT32">
            <v>652.35</v>
          </cell>
          <cell r="AU32">
            <v>652.35</v>
          </cell>
          <cell r="AV32">
            <v>561.95000000000005</v>
          </cell>
          <cell r="AW32">
            <v>561.95000000000005</v>
          </cell>
          <cell r="AX32">
            <v>575.04</v>
          </cell>
          <cell r="AY32">
            <v>575.04</v>
          </cell>
          <cell r="AZ32">
            <v>541.38</v>
          </cell>
          <cell r="BA32">
            <v>541.38</v>
          </cell>
          <cell r="BB32">
            <v>469.12</v>
          </cell>
          <cell r="BC32">
            <v>469.12</v>
          </cell>
          <cell r="BD32">
            <v>488.21</v>
          </cell>
          <cell r="BE32">
            <v>488.21</v>
          </cell>
          <cell r="BF32">
            <v>539.78</v>
          </cell>
          <cell r="BG32">
            <v>539.78</v>
          </cell>
          <cell r="BH32">
            <v>495.72</v>
          </cell>
          <cell r="BI32">
            <v>495.72</v>
          </cell>
          <cell r="BJ32">
            <v>477.13</v>
          </cell>
          <cell r="BK32">
            <v>477.13</v>
          </cell>
          <cell r="BL32">
            <v>467.46</v>
          </cell>
          <cell r="BM32">
            <v>467.46</v>
          </cell>
          <cell r="BN32">
            <v>494.5</v>
          </cell>
          <cell r="BO32">
            <v>494.5</v>
          </cell>
          <cell r="BP32">
            <v>453.81</v>
          </cell>
          <cell r="BQ32">
            <v>453.81</v>
          </cell>
          <cell r="BR32">
            <v>378.67</v>
          </cell>
          <cell r="BS32">
            <v>378.67</v>
          </cell>
        </row>
        <row r="33">
          <cell r="B33">
            <v>666.19</v>
          </cell>
          <cell r="C33">
            <v>666.19</v>
          </cell>
          <cell r="D33">
            <v>671.04</v>
          </cell>
          <cell r="E33">
            <v>671.04</v>
          </cell>
          <cell r="F33">
            <v>669.71</v>
          </cell>
          <cell r="G33">
            <v>669.71</v>
          </cell>
          <cell r="H33">
            <v>571.79</v>
          </cell>
          <cell r="I33">
            <v>571.79</v>
          </cell>
          <cell r="J33">
            <v>564.91999999999996</v>
          </cell>
          <cell r="K33">
            <v>564.91999999999996</v>
          </cell>
          <cell r="L33">
            <v>548.69000000000005</v>
          </cell>
          <cell r="M33">
            <v>548.69000000000005</v>
          </cell>
          <cell r="N33">
            <v>584.99</v>
          </cell>
          <cell r="O33">
            <v>584.99</v>
          </cell>
          <cell r="P33">
            <v>593.52</v>
          </cell>
          <cell r="Q33">
            <v>593.52</v>
          </cell>
          <cell r="R33">
            <v>500.07</v>
          </cell>
          <cell r="S33">
            <v>500.07</v>
          </cell>
          <cell r="T33">
            <v>556.89</v>
          </cell>
          <cell r="U33">
            <v>556.89</v>
          </cell>
          <cell r="V33">
            <v>599.98</v>
          </cell>
          <cell r="W33">
            <v>599.98</v>
          </cell>
          <cell r="X33">
            <v>614.12</v>
          </cell>
          <cell r="Y33">
            <v>614.12</v>
          </cell>
          <cell r="Z33">
            <v>626</v>
          </cell>
          <cell r="AA33">
            <v>626</v>
          </cell>
          <cell r="AB33">
            <v>541.66999999999996</v>
          </cell>
          <cell r="AC33">
            <v>541.66999999999996</v>
          </cell>
          <cell r="AD33">
            <v>608.94000000000005</v>
          </cell>
          <cell r="AE33">
            <v>608.94000000000005</v>
          </cell>
          <cell r="AF33">
            <v>537.47</v>
          </cell>
          <cell r="AG33">
            <v>537.47</v>
          </cell>
          <cell r="AH33">
            <v>558.91999999999996</v>
          </cell>
          <cell r="AI33">
            <v>558.91999999999996</v>
          </cell>
          <cell r="AJ33">
            <v>566.51</v>
          </cell>
          <cell r="AK33">
            <v>566.51</v>
          </cell>
          <cell r="AL33">
            <v>474.8</v>
          </cell>
          <cell r="AM33">
            <v>474.8</v>
          </cell>
          <cell r="AN33">
            <v>397.32</v>
          </cell>
          <cell r="AO33">
            <v>397.32</v>
          </cell>
          <cell r="AP33">
            <v>395.06</v>
          </cell>
          <cell r="AQ33">
            <v>395.06</v>
          </cell>
          <cell r="AR33">
            <v>386.41</v>
          </cell>
          <cell r="AS33">
            <v>386.41</v>
          </cell>
          <cell r="AT33">
            <v>668.11</v>
          </cell>
          <cell r="AU33">
            <v>668.11</v>
          </cell>
          <cell r="AV33">
            <v>575.52</v>
          </cell>
          <cell r="AW33">
            <v>575.52</v>
          </cell>
          <cell r="AX33">
            <v>588.91999999999996</v>
          </cell>
          <cell r="AY33">
            <v>588.91999999999996</v>
          </cell>
          <cell r="AZ33">
            <v>554.46</v>
          </cell>
          <cell r="BA33">
            <v>554.46</v>
          </cell>
          <cell r="BB33">
            <v>480.45</v>
          </cell>
          <cell r="BC33">
            <v>480.45</v>
          </cell>
          <cell r="BD33">
            <v>500</v>
          </cell>
          <cell r="BE33">
            <v>500</v>
          </cell>
          <cell r="BF33">
            <v>552.80999999999995</v>
          </cell>
          <cell r="BG33">
            <v>552.80999999999995</v>
          </cell>
          <cell r="BH33">
            <v>507.69</v>
          </cell>
          <cell r="BI33">
            <v>507.69</v>
          </cell>
          <cell r="BJ33">
            <v>488.66</v>
          </cell>
          <cell r="BK33">
            <v>488.66</v>
          </cell>
          <cell r="BL33">
            <v>478.75</v>
          </cell>
          <cell r="BM33">
            <v>478.75</v>
          </cell>
          <cell r="BN33">
            <v>506.45</v>
          </cell>
          <cell r="BO33">
            <v>506.45</v>
          </cell>
          <cell r="BP33">
            <v>464.77</v>
          </cell>
          <cell r="BQ33">
            <v>464.77</v>
          </cell>
          <cell r="BR33">
            <v>387.82</v>
          </cell>
          <cell r="BS33">
            <v>387.82</v>
          </cell>
        </row>
        <row r="34">
          <cell r="B34">
            <v>685.83</v>
          </cell>
          <cell r="C34">
            <v>685.83</v>
          </cell>
          <cell r="D34">
            <v>690.82</v>
          </cell>
          <cell r="E34">
            <v>690.82</v>
          </cell>
          <cell r="F34">
            <v>689.45</v>
          </cell>
          <cell r="G34">
            <v>689.45</v>
          </cell>
          <cell r="H34">
            <v>588.64</v>
          </cell>
          <cell r="I34">
            <v>588.64</v>
          </cell>
          <cell r="J34">
            <v>581.57000000000005</v>
          </cell>
          <cell r="K34">
            <v>581.57000000000005</v>
          </cell>
          <cell r="L34">
            <v>564.86</v>
          </cell>
          <cell r="M34">
            <v>564.86</v>
          </cell>
          <cell r="N34">
            <v>602.23</v>
          </cell>
          <cell r="O34">
            <v>602.23</v>
          </cell>
          <cell r="P34">
            <v>611.02</v>
          </cell>
          <cell r="Q34">
            <v>611.02</v>
          </cell>
          <cell r="R34">
            <v>514.80999999999995</v>
          </cell>
          <cell r="S34">
            <v>514.80999999999995</v>
          </cell>
          <cell r="T34">
            <v>573.29999999999995</v>
          </cell>
          <cell r="U34">
            <v>573.29999999999995</v>
          </cell>
          <cell r="V34">
            <v>617.66999999999996</v>
          </cell>
          <cell r="W34">
            <v>617.66999999999996</v>
          </cell>
          <cell r="X34">
            <v>632.23</v>
          </cell>
          <cell r="Y34">
            <v>632.23</v>
          </cell>
          <cell r="Z34">
            <v>644.45000000000005</v>
          </cell>
          <cell r="AA34">
            <v>644.45000000000005</v>
          </cell>
          <cell r="AB34">
            <v>557.64</v>
          </cell>
          <cell r="AC34">
            <v>557.64</v>
          </cell>
          <cell r="AD34">
            <v>626.89</v>
          </cell>
          <cell r="AE34">
            <v>626.89</v>
          </cell>
          <cell r="AF34">
            <v>553.30999999999995</v>
          </cell>
          <cell r="AG34">
            <v>553.30999999999995</v>
          </cell>
          <cell r="AH34">
            <v>575.4</v>
          </cell>
          <cell r="AI34">
            <v>575.4</v>
          </cell>
          <cell r="AJ34">
            <v>583.21</v>
          </cell>
          <cell r="AK34">
            <v>583.21</v>
          </cell>
          <cell r="AL34">
            <v>488.8</v>
          </cell>
          <cell r="AM34">
            <v>488.8</v>
          </cell>
          <cell r="AN34">
            <v>409.03</v>
          </cell>
          <cell r="AO34">
            <v>409.03</v>
          </cell>
          <cell r="AP34">
            <v>406.71</v>
          </cell>
          <cell r="AQ34">
            <v>406.71</v>
          </cell>
          <cell r="AR34">
            <v>397.8</v>
          </cell>
          <cell r="AS34">
            <v>397.8</v>
          </cell>
          <cell r="AT34">
            <v>687.8</v>
          </cell>
          <cell r="AU34">
            <v>687.8</v>
          </cell>
          <cell r="AV34">
            <v>592.48</v>
          </cell>
          <cell r="AW34">
            <v>592.48</v>
          </cell>
          <cell r="AX34">
            <v>606.28</v>
          </cell>
          <cell r="AY34">
            <v>606.28</v>
          </cell>
          <cell r="AZ34">
            <v>570.79999999999995</v>
          </cell>
          <cell r="BA34">
            <v>570.79999999999995</v>
          </cell>
          <cell r="BB34">
            <v>494.61</v>
          </cell>
          <cell r="BC34">
            <v>494.61</v>
          </cell>
          <cell r="BD34">
            <v>514.74</v>
          </cell>
          <cell r="BE34">
            <v>514.74</v>
          </cell>
          <cell r="BF34">
            <v>569.11</v>
          </cell>
          <cell r="BG34">
            <v>569.11</v>
          </cell>
          <cell r="BH34">
            <v>522.66</v>
          </cell>
          <cell r="BI34">
            <v>522.66</v>
          </cell>
          <cell r="BJ34">
            <v>503.06</v>
          </cell>
          <cell r="BK34">
            <v>503.06</v>
          </cell>
          <cell r="BL34">
            <v>492.86</v>
          </cell>
          <cell r="BM34">
            <v>492.86</v>
          </cell>
          <cell r="BN34">
            <v>521.37</v>
          </cell>
          <cell r="BO34">
            <v>521.37</v>
          </cell>
          <cell r="BP34">
            <v>478.47</v>
          </cell>
          <cell r="BQ34">
            <v>478.47</v>
          </cell>
          <cell r="BR34">
            <v>399.25</v>
          </cell>
          <cell r="BS34">
            <v>399.25</v>
          </cell>
        </row>
        <row r="35">
          <cell r="B35">
            <v>708.9</v>
          </cell>
          <cell r="C35">
            <v>708.9</v>
          </cell>
          <cell r="D35">
            <v>714.06</v>
          </cell>
          <cell r="E35">
            <v>714.06</v>
          </cell>
          <cell r="F35">
            <v>712.64</v>
          </cell>
          <cell r="G35">
            <v>712.64</v>
          </cell>
          <cell r="H35">
            <v>608.44000000000005</v>
          </cell>
          <cell r="I35">
            <v>608.44000000000005</v>
          </cell>
          <cell r="J35">
            <v>601.14</v>
          </cell>
          <cell r="K35">
            <v>601.14</v>
          </cell>
          <cell r="L35">
            <v>583.87</v>
          </cell>
          <cell r="M35">
            <v>583.87</v>
          </cell>
          <cell r="N35">
            <v>622.49</v>
          </cell>
          <cell r="O35">
            <v>622.49</v>
          </cell>
          <cell r="P35">
            <v>631.58000000000004</v>
          </cell>
          <cell r="Q35">
            <v>631.58000000000004</v>
          </cell>
          <cell r="R35">
            <v>532.13</v>
          </cell>
          <cell r="S35">
            <v>532.13</v>
          </cell>
          <cell r="T35">
            <v>592.59</v>
          </cell>
          <cell r="U35">
            <v>592.59</v>
          </cell>
          <cell r="V35">
            <v>638.45000000000005</v>
          </cell>
          <cell r="W35">
            <v>638.45000000000005</v>
          </cell>
          <cell r="X35">
            <v>653.5</v>
          </cell>
          <cell r="Y35">
            <v>653.5</v>
          </cell>
          <cell r="Z35">
            <v>666.13</v>
          </cell>
          <cell r="AA35">
            <v>666.13</v>
          </cell>
          <cell r="AB35">
            <v>576.4</v>
          </cell>
          <cell r="AC35">
            <v>576.4</v>
          </cell>
          <cell r="AD35">
            <v>647.98</v>
          </cell>
          <cell r="AE35">
            <v>647.98</v>
          </cell>
          <cell r="AF35">
            <v>571.92999999999995</v>
          </cell>
          <cell r="AG35">
            <v>571.92999999999995</v>
          </cell>
          <cell r="AH35">
            <v>594.75</v>
          </cell>
          <cell r="AI35">
            <v>594.75</v>
          </cell>
          <cell r="AJ35">
            <v>602.83000000000004</v>
          </cell>
          <cell r="AK35">
            <v>602.83000000000004</v>
          </cell>
          <cell r="AL35">
            <v>505.24</v>
          </cell>
          <cell r="AM35">
            <v>505.24</v>
          </cell>
          <cell r="AN35">
            <v>422.79</v>
          </cell>
          <cell r="AO35">
            <v>422.79</v>
          </cell>
          <cell r="AP35">
            <v>420.39</v>
          </cell>
          <cell r="AQ35">
            <v>420.39</v>
          </cell>
          <cell r="AR35">
            <v>411.18</v>
          </cell>
          <cell r="AS35">
            <v>411.18</v>
          </cell>
          <cell r="AT35">
            <v>710.94</v>
          </cell>
          <cell r="AU35">
            <v>710.94</v>
          </cell>
          <cell r="AV35">
            <v>612.41</v>
          </cell>
          <cell r="AW35">
            <v>612.41</v>
          </cell>
          <cell r="AX35">
            <v>626.67999999999995</v>
          </cell>
          <cell r="AY35">
            <v>626.67999999999995</v>
          </cell>
          <cell r="AZ35">
            <v>590</v>
          </cell>
          <cell r="BA35">
            <v>590</v>
          </cell>
          <cell r="BB35">
            <v>511.25</v>
          </cell>
          <cell r="BC35">
            <v>511.25</v>
          </cell>
          <cell r="BD35">
            <v>532.05999999999995</v>
          </cell>
          <cell r="BE35">
            <v>532.05999999999995</v>
          </cell>
          <cell r="BF35">
            <v>588.26</v>
          </cell>
          <cell r="BG35">
            <v>588.26</v>
          </cell>
          <cell r="BH35">
            <v>540.24</v>
          </cell>
          <cell r="BI35">
            <v>540.24</v>
          </cell>
          <cell r="BJ35">
            <v>519.98</v>
          </cell>
          <cell r="BK35">
            <v>519.98</v>
          </cell>
          <cell r="BL35">
            <v>509.44</v>
          </cell>
          <cell r="BM35">
            <v>509.44</v>
          </cell>
          <cell r="BN35">
            <v>538.91999999999996</v>
          </cell>
          <cell r="BO35">
            <v>538.91999999999996</v>
          </cell>
          <cell r="BP35">
            <v>494.57</v>
          </cell>
          <cell r="BQ35">
            <v>494.57</v>
          </cell>
          <cell r="BR35">
            <v>412.68</v>
          </cell>
          <cell r="BS35">
            <v>412.68</v>
          </cell>
        </row>
        <row r="36">
          <cell r="B36">
            <v>736.4</v>
          </cell>
          <cell r="C36">
            <v>736.4</v>
          </cell>
          <cell r="D36">
            <v>741.75</v>
          </cell>
          <cell r="E36">
            <v>741.75</v>
          </cell>
          <cell r="F36">
            <v>740.28</v>
          </cell>
          <cell r="G36">
            <v>740.28</v>
          </cell>
          <cell r="H36">
            <v>632.04</v>
          </cell>
          <cell r="I36">
            <v>632.04</v>
          </cell>
          <cell r="J36">
            <v>624.45000000000005</v>
          </cell>
          <cell r="K36">
            <v>624.45000000000005</v>
          </cell>
          <cell r="L36">
            <v>606.51</v>
          </cell>
          <cell r="M36">
            <v>606.51</v>
          </cell>
          <cell r="N36">
            <v>646.64</v>
          </cell>
          <cell r="O36">
            <v>646.64</v>
          </cell>
          <cell r="P36">
            <v>656.07</v>
          </cell>
          <cell r="Q36">
            <v>656.07</v>
          </cell>
          <cell r="R36">
            <v>552.77</v>
          </cell>
          <cell r="S36">
            <v>552.77</v>
          </cell>
          <cell r="T36">
            <v>615.57000000000005</v>
          </cell>
          <cell r="U36">
            <v>615.57000000000005</v>
          </cell>
          <cell r="V36">
            <v>663.21</v>
          </cell>
          <cell r="W36">
            <v>663.21</v>
          </cell>
          <cell r="X36">
            <v>678.84</v>
          </cell>
          <cell r="Y36">
            <v>678.84</v>
          </cell>
          <cell r="Z36">
            <v>691.97</v>
          </cell>
          <cell r="AA36">
            <v>691.97</v>
          </cell>
          <cell r="AB36">
            <v>598.76</v>
          </cell>
          <cell r="AC36">
            <v>598.76</v>
          </cell>
          <cell r="AD36">
            <v>673.11</v>
          </cell>
          <cell r="AE36">
            <v>673.11</v>
          </cell>
          <cell r="AF36">
            <v>594.11</v>
          </cell>
          <cell r="AG36">
            <v>594.11</v>
          </cell>
          <cell r="AH36">
            <v>617.82000000000005</v>
          </cell>
          <cell r="AI36">
            <v>617.82000000000005</v>
          </cell>
          <cell r="AJ36">
            <v>626.21</v>
          </cell>
          <cell r="AK36">
            <v>626.21</v>
          </cell>
          <cell r="AL36">
            <v>524.84</v>
          </cell>
          <cell r="AM36">
            <v>524.84</v>
          </cell>
          <cell r="AN36">
            <v>439.19</v>
          </cell>
          <cell r="AO36">
            <v>439.19</v>
          </cell>
          <cell r="AP36">
            <v>436.7</v>
          </cell>
          <cell r="AQ36">
            <v>436.7</v>
          </cell>
          <cell r="AR36">
            <v>427.13</v>
          </cell>
          <cell r="AS36">
            <v>427.13</v>
          </cell>
          <cell r="AT36">
            <v>738.51</v>
          </cell>
          <cell r="AU36">
            <v>738.51</v>
          </cell>
          <cell r="AV36">
            <v>636.16999999999996</v>
          </cell>
          <cell r="AW36">
            <v>636.16999999999996</v>
          </cell>
          <cell r="AX36">
            <v>650.99</v>
          </cell>
          <cell r="AY36">
            <v>650.99</v>
          </cell>
          <cell r="AZ36">
            <v>612.89</v>
          </cell>
          <cell r="BA36">
            <v>612.89</v>
          </cell>
          <cell r="BB36">
            <v>531.08000000000004</v>
          </cell>
          <cell r="BC36">
            <v>531.08000000000004</v>
          </cell>
          <cell r="BD36">
            <v>552.69000000000005</v>
          </cell>
          <cell r="BE36">
            <v>552.69000000000005</v>
          </cell>
          <cell r="BF36">
            <v>611.07000000000005</v>
          </cell>
          <cell r="BG36">
            <v>611.07000000000005</v>
          </cell>
          <cell r="BH36">
            <v>561.20000000000005</v>
          </cell>
          <cell r="BI36">
            <v>561.20000000000005</v>
          </cell>
          <cell r="BJ36">
            <v>540.15</v>
          </cell>
          <cell r="BK36">
            <v>540.15</v>
          </cell>
          <cell r="BL36">
            <v>529.20000000000005</v>
          </cell>
          <cell r="BM36">
            <v>529.20000000000005</v>
          </cell>
          <cell r="BN36">
            <v>559.82000000000005</v>
          </cell>
          <cell r="BO36">
            <v>559.82000000000005</v>
          </cell>
          <cell r="BP36">
            <v>513.75</v>
          </cell>
          <cell r="BQ36">
            <v>513.75</v>
          </cell>
          <cell r="BR36">
            <v>428.69</v>
          </cell>
          <cell r="BS36">
            <v>428.69</v>
          </cell>
        </row>
        <row r="37">
          <cell r="B37">
            <v>767.32</v>
          </cell>
          <cell r="C37">
            <v>767.32</v>
          </cell>
          <cell r="D37">
            <v>772.9</v>
          </cell>
          <cell r="E37">
            <v>772.9</v>
          </cell>
          <cell r="F37">
            <v>771.37</v>
          </cell>
          <cell r="G37">
            <v>771.37</v>
          </cell>
          <cell r="H37">
            <v>658.59</v>
          </cell>
          <cell r="I37">
            <v>658.59</v>
          </cell>
          <cell r="J37">
            <v>650.67999999999995</v>
          </cell>
          <cell r="K37">
            <v>650.67999999999995</v>
          </cell>
          <cell r="L37">
            <v>631.98</v>
          </cell>
          <cell r="M37">
            <v>631.98</v>
          </cell>
          <cell r="N37">
            <v>673.79</v>
          </cell>
          <cell r="O37">
            <v>673.79</v>
          </cell>
          <cell r="P37">
            <v>683.62</v>
          </cell>
          <cell r="Q37">
            <v>683.62</v>
          </cell>
          <cell r="R37">
            <v>575.98</v>
          </cell>
          <cell r="S37">
            <v>575.98</v>
          </cell>
          <cell r="T37">
            <v>641.41999999999996</v>
          </cell>
          <cell r="U37">
            <v>641.41999999999996</v>
          </cell>
          <cell r="V37">
            <v>691.06</v>
          </cell>
          <cell r="W37">
            <v>691.06</v>
          </cell>
          <cell r="X37">
            <v>707.35</v>
          </cell>
          <cell r="Y37">
            <v>707.35</v>
          </cell>
          <cell r="Z37">
            <v>721.03</v>
          </cell>
          <cell r="AA37">
            <v>721.03</v>
          </cell>
          <cell r="AB37">
            <v>623.9</v>
          </cell>
          <cell r="AC37">
            <v>623.9</v>
          </cell>
          <cell r="AD37">
            <v>701.38</v>
          </cell>
          <cell r="AE37">
            <v>701.38</v>
          </cell>
          <cell r="AF37">
            <v>619.05999999999995</v>
          </cell>
          <cell r="AG37">
            <v>619.05999999999995</v>
          </cell>
          <cell r="AH37">
            <v>643.77</v>
          </cell>
          <cell r="AI37">
            <v>643.77</v>
          </cell>
          <cell r="AJ37">
            <v>652.51</v>
          </cell>
          <cell r="AK37">
            <v>652.51</v>
          </cell>
          <cell r="AL37">
            <v>546.88</v>
          </cell>
          <cell r="AM37">
            <v>546.88</v>
          </cell>
          <cell r="AN37">
            <v>457.63</v>
          </cell>
          <cell r="AO37">
            <v>457.63</v>
          </cell>
          <cell r="AP37">
            <v>455.04</v>
          </cell>
          <cell r="AQ37">
            <v>455.04</v>
          </cell>
          <cell r="AR37">
            <v>445.06</v>
          </cell>
          <cell r="AS37">
            <v>445.06</v>
          </cell>
          <cell r="AT37">
            <v>769.53</v>
          </cell>
          <cell r="AU37">
            <v>769.53</v>
          </cell>
          <cell r="AV37">
            <v>662.88</v>
          </cell>
          <cell r="AW37">
            <v>662.88</v>
          </cell>
          <cell r="AX37">
            <v>678.33</v>
          </cell>
          <cell r="AY37">
            <v>678.33</v>
          </cell>
          <cell r="AZ37">
            <v>638.63</v>
          </cell>
          <cell r="BA37">
            <v>638.63</v>
          </cell>
          <cell r="BB37">
            <v>553.38</v>
          </cell>
          <cell r="BC37">
            <v>553.38</v>
          </cell>
          <cell r="BD37">
            <v>575.9</v>
          </cell>
          <cell r="BE37">
            <v>575.9</v>
          </cell>
          <cell r="BF37">
            <v>636.73</v>
          </cell>
          <cell r="BG37">
            <v>636.73</v>
          </cell>
          <cell r="BH37">
            <v>584.77</v>
          </cell>
          <cell r="BI37">
            <v>584.77</v>
          </cell>
          <cell r="BJ37">
            <v>562.84</v>
          </cell>
          <cell r="BK37">
            <v>562.84</v>
          </cell>
          <cell r="BL37">
            <v>551.42999999999995</v>
          </cell>
          <cell r="BM37">
            <v>551.42999999999995</v>
          </cell>
          <cell r="BN37">
            <v>583.33000000000004</v>
          </cell>
          <cell r="BO37">
            <v>583.33000000000004</v>
          </cell>
          <cell r="BP37">
            <v>535.33000000000004</v>
          </cell>
          <cell r="BQ37">
            <v>535.33000000000004</v>
          </cell>
          <cell r="BR37">
            <v>446.69</v>
          </cell>
          <cell r="BS37">
            <v>446.69</v>
          </cell>
        </row>
        <row r="38">
          <cell r="B38">
            <v>802.67</v>
          </cell>
          <cell r="C38">
            <v>802.67</v>
          </cell>
          <cell r="D38">
            <v>808.51</v>
          </cell>
          <cell r="E38">
            <v>808.51</v>
          </cell>
          <cell r="F38">
            <v>806.91</v>
          </cell>
          <cell r="G38">
            <v>806.91</v>
          </cell>
          <cell r="H38">
            <v>688.92</v>
          </cell>
          <cell r="I38">
            <v>688.92</v>
          </cell>
          <cell r="J38">
            <v>680.65</v>
          </cell>
          <cell r="K38">
            <v>680.65</v>
          </cell>
          <cell r="L38">
            <v>661.1</v>
          </cell>
          <cell r="M38">
            <v>661.1</v>
          </cell>
          <cell r="N38">
            <v>704.83</v>
          </cell>
          <cell r="O38">
            <v>704.83</v>
          </cell>
          <cell r="P38">
            <v>715.12</v>
          </cell>
          <cell r="Q38">
            <v>715.12</v>
          </cell>
          <cell r="R38">
            <v>602.51</v>
          </cell>
          <cell r="S38">
            <v>602.51</v>
          </cell>
          <cell r="T38">
            <v>670.97</v>
          </cell>
          <cell r="U38">
            <v>670.97</v>
          </cell>
          <cell r="V38">
            <v>722.9</v>
          </cell>
          <cell r="W38">
            <v>722.9</v>
          </cell>
          <cell r="X38">
            <v>739.94</v>
          </cell>
          <cell r="Y38">
            <v>739.94</v>
          </cell>
          <cell r="Z38">
            <v>754.24</v>
          </cell>
          <cell r="AA38">
            <v>754.24</v>
          </cell>
          <cell r="AB38">
            <v>652.64</v>
          </cell>
          <cell r="AC38">
            <v>652.64</v>
          </cell>
          <cell r="AD38">
            <v>733.69</v>
          </cell>
          <cell r="AE38">
            <v>733.69</v>
          </cell>
          <cell r="AF38">
            <v>647.57000000000005</v>
          </cell>
          <cell r="AG38">
            <v>647.57000000000005</v>
          </cell>
          <cell r="AH38">
            <v>673.42</v>
          </cell>
          <cell r="AI38">
            <v>673.42</v>
          </cell>
          <cell r="AJ38">
            <v>682.56</v>
          </cell>
          <cell r="AK38">
            <v>682.56</v>
          </cell>
          <cell r="AL38">
            <v>572.07000000000005</v>
          </cell>
          <cell r="AM38">
            <v>572.07000000000005</v>
          </cell>
          <cell r="AN38">
            <v>478.71</v>
          </cell>
          <cell r="AO38">
            <v>478.71</v>
          </cell>
          <cell r="AP38">
            <v>476</v>
          </cell>
          <cell r="AQ38">
            <v>476</v>
          </cell>
          <cell r="AR38">
            <v>465.57</v>
          </cell>
          <cell r="AS38">
            <v>465.57</v>
          </cell>
          <cell r="AT38">
            <v>804.98</v>
          </cell>
          <cell r="AU38">
            <v>804.98</v>
          </cell>
          <cell r="AV38">
            <v>693.42</v>
          </cell>
          <cell r="AW38">
            <v>693.42</v>
          </cell>
          <cell r="AX38">
            <v>709.57</v>
          </cell>
          <cell r="AY38">
            <v>709.57</v>
          </cell>
          <cell r="AZ38">
            <v>668.04</v>
          </cell>
          <cell r="BA38">
            <v>668.04</v>
          </cell>
          <cell r="BB38">
            <v>578.87</v>
          </cell>
          <cell r="BC38">
            <v>578.87</v>
          </cell>
          <cell r="BD38">
            <v>602.42999999999995</v>
          </cell>
          <cell r="BE38">
            <v>602.42999999999995</v>
          </cell>
          <cell r="BF38">
            <v>666.07</v>
          </cell>
          <cell r="BG38">
            <v>666.07</v>
          </cell>
          <cell r="BH38">
            <v>611.70000000000005</v>
          </cell>
          <cell r="BI38">
            <v>611.70000000000005</v>
          </cell>
          <cell r="BJ38">
            <v>588.76</v>
          </cell>
          <cell r="BK38">
            <v>588.76</v>
          </cell>
          <cell r="BL38">
            <v>576.83000000000004</v>
          </cell>
          <cell r="BM38">
            <v>576.83000000000004</v>
          </cell>
          <cell r="BN38">
            <v>610.20000000000005</v>
          </cell>
          <cell r="BO38">
            <v>610.20000000000005</v>
          </cell>
          <cell r="BP38">
            <v>559.99</v>
          </cell>
          <cell r="BQ38">
            <v>559.99</v>
          </cell>
          <cell r="BR38">
            <v>467.27</v>
          </cell>
          <cell r="BS38">
            <v>467.27</v>
          </cell>
        </row>
        <row r="39">
          <cell r="B39">
            <v>837.53</v>
          </cell>
          <cell r="C39">
            <v>837.53</v>
          </cell>
          <cell r="D39">
            <v>843.62</v>
          </cell>
          <cell r="E39">
            <v>843.62</v>
          </cell>
          <cell r="F39">
            <v>841.95</v>
          </cell>
          <cell r="G39">
            <v>841.95</v>
          </cell>
          <cell r="H39">
            <v>718.84</v>
          </cell>
          <cell r="I39">
            <v>718.84</v>
          </cell>
          <cell r="J39">
            <v>710.21</v>
          </cell>
          <cell r="K39">
            <v>710.21</v>
          </cell>
          <cell r="L39">
            <v>689.8</v>
          </cell>
          <cell r="M39">
            <v>689.8</v>
          </cell>
          <cell r="N39">
            <v>735.44</v>
          </cell>
          <cell r="O39">
            <v>735.44</v>
          </cell>
          <cell r="P39">
            <v>746.17</v>
          </cell>
          <cell r="Q39">
            <v>746.17</v>
          </cell>
          <cell r="R39">
            <v>628.67999999999995</v>
          </cell>
          <cell r="S39">
            <v>628.67999999999995</v>
          </cell>
          <cell r="T39">
            <v>700.11</v>
          </cell>
          <cell r="U39">
            <v>700.11</v>
          </cell>
          <cell r="V39">
            <v>754.29</v>
          </cell>
          <cell r="W39">
            <v>754.29</v>
          </cell>
          <cell r="X39">
            <v>772.07</v>
          </cell>
          <cell r="Y39">
            <v>772.07</v>
          </cell>
          <cell r="Z39">
            <v>786.99</v>
          </cell>
          <cell r="AA39">
            <v>786.99</v>
          </cell>
          <cell r="AB39">
            <v>680.98</v>
          </cell>
          <cell r="AC39">
            <v>680.98</v>
          </cell>
          <cell r="AD39">
            <v>765.55</v>
          </cell>
          <cell r="AE39">
            <v>765.55</v>
          </cell>
          <cell r="AF39">
            <v>675.7</v>
          </cell>
          <cell r="AG39">
            <v>675.7</v>
          </cell>
          <cell r="AH39">
            <v>702.67</v>
          </cell>
          <cell r="AI39">
            <v>702.67</v>
          </cell>
          <cell r="AJ39">
            <v>712.2</v>
          </cell>
          <cell r="AK39">
            <v>712.2</v>
          </cell>
          <cell r="AL39">
            <v>596.91</v>
          </cell>
          <cell r="AM39">
            <v>596.91</v>
          </cell>
          <cell r="AN39">
            <v>499.5</v>
          </cell>
          <cell r="AO39">
            <v>499.5</v>
          </cell>
          <cell r="AP39">
            <v>496.67</v>
          </cell>
          <cell r="AQ39">
            <v>496.67</v>
          </cell>
          <cell r="AR39">
            <v>485.78</v>
          </cell>
          <cell r="AS39">
            <v>485.78</v>
          </cell>
          <cell r="AT39">
            <v>839.93</v>
          </cell>
          <cell r="AU39">
            <v>839.93</v>
          </cell>
          <cell r="AV39">
            <v>723.53</v>
          </cell>
          <cell r="AW39">
            <v>723.53</v>
          </cell>
          <cell r="AX39">
            <v>740.39</v>
          </cell>
          <cell r="AY39">
            <v>740.39</v>
          </cell>
          <cell r="AZ39">
            <v>697.05</v>
          </cell>
          <cell r="BA39">
            <v>697.05</v>
          </cell>
          <cell r="BB39">
            <v>604.01</v>
          </cell>
          <cell r="BC39">
            <v>604.01</v>
          </cell>
          <cell r="BD39">
            <v>628.59</v>
          </cell>
          <cell r="BE39">
            <v>628.59</v>
          </cell>
          <cell r="BF39">
            <v>694.99</v>
          </cell>
          <cell r="BG39">
            <v>694.99</v>
          </cell>
          <cell r="BH39">
            <v>638.27</v>
          </cell>
          <cell r="BI39">
            <v>638.27</v>
          </cell>
          <cell r="BJ39">
            <v>614.33000000000004</v>
          </cell>
          <cell r="BK39">
            <v>614.33000000000004</v>
          </cell>
          <cell r="BL39">
            <v>601.88</v>
          </cell>
          <cell r="BM39">
            <v>601.88</v>
          </cell>
          <cell r="BN39">
            <v>636.70000000000005</v>
          </cell>
          <cell r="BO39">
            <v>636.70000000000005</v>
          </cell>
          <cell r="BP39">
            <v>584.30999999999995</v>
          </cell>
          <cell r="BQ39">
            <v>584.30999999999995</v>
          </cell>
          <cell r="BR39">
            <v>487.56</v>
          </cell>
          <cell r="BS39">
            <v>487.56</v>
          </cell>
        </row>
        <row r="40">
          <cell r="B40">
            <v>876.8</v>
          </cell>
          <cell r="C40">
            <v>876.8</v>
          </cell>
          <cell r="D40">
            <v>883.18</v>
          </cell>
          <cell r="E40">
            <v>883.18</v>
          </cell>
          <cell r="F40">
            <v>881.43</v>
          </cell>
          <cell r="G40">
            <v>881.43</v>
          </cell>
          <cell r="H40">
            <v>752.55</v>
          </cell>
          <cell r="I40">
            <v>752.55</v>
          </cell>
          <cell r="J40">
            <v>743.51</v>
          </cell>
          <cell r="K40">
            <v>743.51</v>
          </cell>
          <cell r="L40">
            <v>722.15</v>
          </cell>
          <cell r="M40">
            <v>722.15</v>
          </cell>
          <cell r="N40">
            <v>769.93</v>
          </cell>
          <cell r="O40">
            <v>769.93</v>
          </cell>
          <cell r="P40">
            <v>781.16</v>
          </cell>
          <cell r="Q40">
            <v>781.16</v>
          </cell>
          <cell r="R40">
            <v>658.16</v>
          </cell>
          <cell r="S40">
            <v>658.16</v>
          </cell>
          <cell r="T40">
            <v>732.94</v>
          </cell>
          <cell r="U40">
            <v>732.94</v>
          </cell>
          <cell r="V40">
            <v>789.66</v>
          </cell>
          <cell r="W40">
            <v>789.66</v>
          </cell>
          <cell r="X40">
            <v>808.27</v>
          </cell>
          <cell r="Y40">
            <v>808.27</v>
          </cell>
          <cell r="Z40">
            <v>823.9</v>
          </cell>
          <cell r="AA40">
            <v>823.9</v>
          </cell>
          <cell r="AB40">
            <v>712.92</v>
          </cell>
          <cell r="AC40">
            <v>712.92</v>
          </cell>
          <cell r="AD40">
            <v>801.45</v>
          </cell>
          <cell r="AE40">
            <v>801.45</v>
          </cell>
          <cell r="AF40">
            <v>707.38</v>
          </cell>
          <cell r="AG40">
            <v>707.38</v>
          </cell>
          <cell r="AH40">
            <v>735.62</v>
          </cell>
          <cell r="AI40">
            <v>735.62</v>
          </cell>
          <cell r="AJ40">
            <v>745.6</v>
          </cell>
          <cell r="AK40">
            <v>745.6</v>
          </cell>
          <cell r="AL40">
            <v>624.9</v>
          </cell>
          <cell r="AM40">
            <v>624.9</v>
          </cell>
          <cell r="AN40">
            <v>522.91999999999996</v>
          </cell>
          <cell r="AO40">
            <v>522.91999999999996</v>
          </cell>
          <cell r="AP40">
            <v>519.96</v>
          </cell>
          <cell r="AQ40">
            <v>519.96</v>
          </cell>
          <cell r="AR40">
            <v>508.56</v>
          </cell>
          <cell r="AS40">
            <v>508.56</v>
          </cell>
          <cell r="AT40">
            <v>879.32</v>
          </cell>
          <cell r="AU40">
            <v>879.32</v>
          </cell>
          <cell r="AV40">
            <v>757.46</v>
          </cell>
          <cell r="AW40">
            <v>757.46</v>
          </cell>
          <cell r="AX40">
            <v>775.11</v>
          </cell>
          <cell r="AY40">
            <v>775.11</v>
          </cell>
          <cell r="AZ40">
            <v>729.74</v>
          </cell>
          <cell r="BA40">
            <v>729.74</v>
          </cell>
          <cell r="BB40">
            <v>632.33000000000004</v>
          </cell>
          <cell r="BC40">
            <v>632.33000000000004</v>
          </cell>
          <cell r="BD40">
            <v>658.07</v>
          </cell>
          <cell r="BE40">
            <v>658.07</v>
          </cell>
          <cell r="BF40">
            <v>727.58</v>
          </cell>
          <cell r="BG40">
            <v>727.58</v>
          </cell>
          <cell r="BH40">
            <v>668.2</v>
          </cell>
          <cell r="BI40">
            <v>668.2</v>
          </cell>
          <cell r="BJ40">
            <v>643.14</v>
          </cell>
          <cell r="BK40">
            <v>643.14</v>
          </cell>
          <cell r="BL40">
            <v>630.1</v>
          </cell>
          <cell r="BM40">
            <v>630.1</v>
          </cell>
          <cell r="BN40">
            <v>666.55</v>
          </cell>
          <cell r="BO40">
            <v>666.55</v>
          </cell>
          <cell r="BP40">
            <v>611.71</v>
          </cell>
          <cell r="BQ40">
            <v>611.71</v>
          </cell>
          <cell r="BR40">
            <v>510.42</v>
          </cell>
          <cell r="BS40">
            <v>510.42</v>
          </cell>
        </row>
        <row r="41">
          <cell r="B41">
            <v>915.58</v>
          </cell>
          <cell r="C41">
            <v>915.58</v>
          </cell>
          <cell r="D41">
            <v>922.24</v>
          </cell>
          <cell r="E41">
            <v>922.24</v>
          </cell>
          <cell r="F41">
            <v>920.41</v>
          </cell>
          <cell r="G41">
            <v>920.41</v>
          </cell>
          <cell r="H41">
            <v>785.84</v>
          </cell>
          <cell r="I41">
            <v>785.84</v>
          </cell>
          <cell r="J41">
            <v>776.4</v>
          </cell>
          <cell r="K41">
            <v>776.4</v>
          </cell>
          <cell r="L41">
            <v>754.09</v>
          </cell>
          <cell r="M41">
            <v>754.09</v>
          </cell>
          <cell r="N41">
            <v>803.98</v>
          </cell>
          <cell r="O41">
            <v>803.98</v>
          </cell>
          <cell r="P41">
            <v>815.71</v>
          </cell>
          <cell r="Q41">
            <v>815.71</v>
          </cell>
          <cell r="R41">
            <v>687.27</v>
          </cell>
          <cell r="S41">
            <v>687.27</v>
          </cell>
          <cell r="T41">
            <v>765.36</v>
          </cell>
          <cell r="U41">
            <v>765.36</v>
          </cell>
          <cell r="V41">
            <v>824.59</v>
          </cell>
          <cell r="W41">
            <v>824.59</v>
          </cell>
          <cell r="X41">
            <v>844.02</v>
          </cell>
          <cell r="Y41">
            <v>844.02</v>
          </cell>
          <cell r="Z41">
            <v>860.34</v>
          </cell>
          <cell r="AA41">
            <v>860.34</v>
          </cell>
          <cell r="AB41">
            <v>744.45</v>
          </cell>
          <cell r="AC41">
            <v>744.45</v>
          </cell>
          <cell r="AD41">
            <v>836.9</v>
          </cell>
          <cell r="AE41">
            <v>836.9</v>
          </cell>
          <cell r="AF41">
            <v>738.67</v>
          </cell>
          <cell r="AG41">
            <v>738.67</v>
          </cell>
          <cell r="AH41">
            <v>768.16</v>
          </cell>
          <cell r="AI41">
            <v>768.16</v>
          </cell>
          <cell r="AJ41">
            <v>778.58</v>
          </cell>
          <cell r="AK41">
            <v>778.58</v>
          </cell>
          <cell r="AL41">
            <v>652.54</v>
          </cell>
          <cell r="AM41">
            <v>652.54</v>
          </cell>
          <cell r="AN41">
            <v>546.04999999999995</v>
          </cell>
          <cell r="AO41">
            <v>546.04999999999995</v>
          </cell>
          <cell r="AP41">
            <v>542.96</v>
          </cell>
          <cell r="AQ41">
            <v>542.96</v>
          </cell>
          <cell r="AR41">
            <v>531.05999999999995</v>
          </cell>
          <cell r="AS41">
            <v>531.05999999999995</v>
          </cell>
          <cell r="AT41">
            <v>918.21</v>
          </cell>
          <cell r="AU41">
            <v>918.21</v>
          </cell>
          <cell r="AV41">
            <v>790.97</v>
          </cell>
          <cell r="AW41">
            <v>790.97</v>
          </cell>
          <cell r="AX41">
            <v>809.39</v>
          </cell>
          <cell r="AY41">
            <v>809.39</v>
          </cell>
          <cell r="AZ41">
            <v>762.02</v>
          </cell>
          <cell r="BA41">
            <v>762.02</v>
          </cell>
          <cell r="BB41">
            <v>660.3</v>
          </cell>
          <cell r="BC41">
            <v>660.3</v>
          </cell>
          <cell r="BD41">
            <v>687.18</v>
          </cell>
          <cell r="BE41">
            <v>687.18</v>
          </cell>
          <cell r="BF41">
            <v>759.76</v>
          </cell>
          <cell r="BG41">
            <v>759.76</v>
          </cell>
          <cell r="BH41">
            <v>697.75</v>
          </cell>
          <cell r="BI41">
            <v>697.75</v>
          </cell>
          <cell r="BJ41">
            <v>671.59</v>
          </cell>
          <cell r="BK41">
            <v>671.59</v>
          </cell>
          <cell r="BL41">
            <v>657.97</v>
          </cell>
          <cell r="BM41">
            <v>657.97</v>
          </cell>
          <cell r="BN41">
            <v>696.04</v>
          </cell>
          <cell r="BO41">
            <v>696.04</v>
          </cell>
          <cell r="BP41">
            <v>638.76</v>
          </cell>
          <cell r="BQ41">
            <v>638.76</v>
          </cell>
          <cell r="BR41">
            <v>533</v>
          </cell>
          <cell r="BS41">
            <v>533</v>
          </cell>
        </row>
        <row r="42">
          <cell r="B42">
            <v>958.3</v>
          </cell>
          <cell r="C42">
            <v>958.3</v>
          </cell>
          <cell r="D42">
            <v>965.26</v>
          </cell>
          <cell r="E42">
            <v>965.26</v>
          </cell>
          <cell r="F42">
            <v>963.35</v>
          </cell>
          <cell r="G42">
            <v>963.35</v>
          </cell>
          <cell r="H42">
            <v>822.49</v>
          </cell>
          <cell r="I42">
            <v>822.49</v>
          </cell>
          <cell r="J42">
            <v>812.62</v>
          </cell>
          <cell r="K42">
            <v>812.62</v>
          </cell>
          <cell r="L42">
            <v>789.27</v>
          </cell>
          <cell r="M42">
            <v>789.27</v>
          </cell>
          <cell r="N42">
            <v>841.49</v>
          </cell>
          <cell r="O42">
            <v>841.49</v>
          </cell>
          <cell r="P42">
            <v>853.77</v>
          </cell>
          <cell r="Q42">
            <v>853.77</v>
          </cell>
          <cell r="R42">
            <v>719.33</v>
          </cell>
          <cell r="S42">
            <v>719.33</v>
          </cell>
          <cell r="T42">
            <v>801.06</v>
          </cell>
          <cell r="U42">
            <v>801.06</v>
          </cell>
          <cell r="V42">
            <v>863.06</v>
          </cell>
          <cell r="W42">
            <v>863.06</v>
          </cell>
          <cell r="X42">
            <v>883.4</v>
          </cell>
          <cell r="Y42">
            <v>883.4</v>
          </cell>
          <cell r="Z42">
            <v>900.48</v>
          </cell>
          <cell r="AA42">
            <v>900.48</v>
          </cell>
          <cell r="AB42">
            <v>779.18</v>
          </cell>
          <cell r="AC42">
            <v>779.18</v>
          </cell>
          <cell r="AD42">
            <v>875.94</v>
          </cell>
          <cell r="AE42">
            <v>875.94</v>
          </cell>
          <cell r="AF42">
            <v>773.13</v>
          </cell>
          <cell r="AG42">
            <v>773.13</v>
          </cell>
          <cell r="AH42">
            <v>803.99</v>
          </cell>
          <cell r="AI42">
            <v>803.99</v>
          </cell>
          <cell r="AJ42">
            <v>814.9</v>
          </cell>
          <cell r="AK42">
            <v>814.9</v>
          </cell>
          <cell r="AL42">
            <v>682.99</v>
          </cell>
          <cell r="AM42">
            <v>682.99</v>
          </cell>
          <cell r="AN42">
            <v>571.53</v>
          </cell>
          <cell r="AO42">
            <v>571.53</v>
          </cell>
          <cell r="AP42">
            <v>568.29</v>
          </cell>
          <cell r="AQ42">
            <v>568.29</v>
          </cell>
          <cell r="AR42">
            <v>555.83000000000004</v>
          </cell>
          <cell r="AS42">
            <v>555.83000000000004</v>
          </cell>
          <cell r="AT42">
            <v>961.05</v>
          </cell>
          <cell r="AU42">
            <v>961.05</v>
          </cell>
          <cell r="AV42">
            <v>827.86</v>
          </cell>
          <cell r="AW42">
            <v>827.86</v>
          </cell>
          <cell r="AX42">
            <v>847.15</v>
          </cell>
          <cell r="AY42">
            <v>847.15</v>
          </cell>
          <cell r="AZ42">
            <v>797.57</v>
          </cell>
          <cell r="BA42">
            <v>797.57</v>
          </cell>
          <cell r="BB42">
            <v>691.11</v>
          </cell>
          <cell r="BC42">
            <v>691.11</v>
          </cell>
          <cell r="BD42">
            <v>719.23</v>
          </cell>
          <cell r="BE42">
            <v>719.23</v>
          </cell>
          <cell r="BF42">
            <v>795.21</v>
          </cell>
          <cell r="BG42">
            <v>795.21</v>
          </cell>
          <cell r="BH42">
            <v>730.3</v>
          </cell>
          <cell r="BI42">
            <v>730.3</v>
          </cell>
          <cell r="BJ42">
            <v>702.92</v>
          </cell>
          <cell r="BK42">
            <v>702.92</v>
          </cell>
          <cell r="BL42">
            <v>688.67</v>
          </cell>
          <cell r="BM42">
            <v>688.67</v>
          </cell>
          <cell r="BN42">
            <v>728.51</v>
          </cell>
          <cell r="BO42">
            <v>728.51</v>
          </cell>
          <cell r="BP42">
            <v>668.56</v>
          </cell>
          <cell r="BQ42">
            <v>668.56</v>
          </cell>
          <cell r="BR42">
            <v>557.86</v>
          </cell>
          <cell r="BS42">
            <v>557.86</v>
          </cell>
        </row>
        <row r="43">
          <cell r="B43">
            <v>1001.5</v>
          </cell>
          <cell r="C43">
            <v>1001.5</v>
          </cell>
          <cell r="D43">
            <v>1008.78</v>
          </cell>
          <cell r="E43">
            <v>1008.78</v>
          </cell>
          <cell r="F43">
            <v>1006.78</v>
          </cell>
          <cell r="G43">
            <v>1006.78</v>
          </cell>
          <cell r="H43">
            <v>859.57</v>
          </cell>
          <cell r="I43">
            <v>859.57</v>
          </cell>
          <cell r="J43">
            <v>849.25</v>
          </cell>
          <cell r="K43">
            <v>849.25</v>
          </cell>
          <cell r="L43">
            <v>824.85</v>
          </cell>
          <cell r="M43">
            <v>824.85</v>
          </cell>
          <cell r="N43">
            <v>879.42</v>
          </cell>
          <cell r="O43">
            <v>879.42</v>
          </cell>
          <cell r="P43">
            <v>892.26</v>
          </cell>
          <cell r="Q43">
            <v>892.26</v>
          </cell>
          <cell r="R43">
            <v>751.76</v>
          </cell>
          <cell r="S43">
            <v>751.76</v>
          </cell>
          <cell r="T43">
            <v>837.18</v>
          </cell>
          <cell r="U43">
            <v>837.18</v>
          </cell>
          <cell r="V43">
            <v>901.97</v>
          </cell>
          <cell r="W43">
            <v>901.97</v>
          </cell>
          <cell r="X43">
            <v>923.22</v>
          </cell>
          <cell r="Y43">
            <v>923.22</v>
          </cell>
          <cell r="Z43">
            <v>941.07</v>
          </cell>
          <cell r="AA43">
            <v>941.07</v>
          </cell>
          <cell r="AB43">
            <v>814.31</v>
          </cell>
          <cell r="AC43">
            <v>814.31</v>
          </cell>
          <cell r="AD43">
            <v>915.43</v>
          </cell>
          <cell r="AE43">
            <v>915.43</v>
          </cell>
          <cell r="AF43">
            <v>807.98</v>
          </cell>
          <cell r="AG43">
            <v>807.98</v>
          </cell>
          <cell r="AH43">
            <v>840.24</v>
          </cell>
          <cell r="AI43">
            <v>840.24</v>
          </cell>
          <cell r="AJ43">
            <v>851.64</v>
          </cell>
          <cell r="AK43">
            <v>851.64</v>
          </cell>
          <cell r="AL43">
            <v>713.78</v>
          </cell>
          <cell r="AM43">
            <v>713.78</v>
          </cell>
          <cell r="AN43">
            <v>597.29</v>
          </cell>
          <cell r="AO43">
            <v>597.29</v>
          </cell>
          <cell r="AP43">
            <v>593.91</v>
          </cell>
          <cell r="AQ43">
            <v>593.91</v>
          </cell>
          <cell r="AR43">
            <v>580.89</v>
          </cell>
          <cell r="AS43">
            <v>580.89</v>
          </cell>
          <cell r="AT43">
            <v>1004.37</v>
          </cell>
          <cell r="AU43">
            <v>1004.37</v>
          </cell>
          <cell r="AV43">
            <v>865.18</v>
          </cell>
          <cell r="AW43">
            <v>865.18</v>
          </cell>
          <cell r="AX43">
            <v>885.34</v>
          </cell>
          <cell r="AY43">
            <v>885.34</v>
          </cell>
          <cell r="AZ43">
            <v>833.52</v>
          </cell>
          <cell r="BA43">
            <v>833.52</v>
          </cell>
          <cell r="BB43">
            <v>722.26</v>
          </cell>
          <cell r="BC43">
            <v>722.26</v>
          </cell>
          <cell r="BD43">
            <v>751.66</v>
          </cell>
          <cell r="BE43">
            <v>751.66</v>
          </cell>
          <cell r="BF43">
            <v>831.06</v>
          </cell>
          <cell r="BG43">
            <v>831.06</v>
          </cell>
          <cell r="BH43">
            <v>763.23</v>
          </cell>
          <cell r="BI43">
            <v>763.23</v>
          </cell>
          <cell r="BJ43">
            <v>734.6</v>
          </cell>
          <cell r="BK43">
            <v>734.6</v>
          </cell>
          <cell r="BL43">
            <v>719.71</v>
          </cell>
          <cell r="BM43">
            <v>719.71</v>
          </cell>
          <cell r="BN43">
            <v>761.35</v>
          </cell>
          <cell r="BO43">
            <v>761.35</v>
          </cell>
          <cell r="BP43">
            <v>698.7</v>
          </cell>
          <cell r="BQ43">
            <v>698.7</v>
          </cell>
          <cell r="BR43">
            <v>583.01</v>
          </cell>
          <cell r="BS43">
            <v>583.01</v>
          </cell>
        </row>
        <row r="44">
          <cell r="B44">
            <v>1048.1400000000001</v>
          </cell>
          <cell r="C44">
            <v>1048.1400000000001</v>
          </cell>
          <cell r="D44">
            <v>1055.76</v>
          </cell>
          <cell r="E44">
            <v>1055.76</v>
          </cell>
          <cell r="F44">
            <v>1053.67</v>
          </cell>
          <cell r="G44">
            <v>1053.67</v>
          </cell>
          <cell r="H44">
            <v>899.6</v>
          </cell>
          <cell r="I44">
            <v>899.6</v>
          </cell>
          <cell r="J44">
            <v>888.8</v>
          </cell>
          <cell r="K44">
            <v>888.8</v>
          </cell>
          <cell r="L44">
            <v>863.27</v>
          </cell>
          <cell r="M44">
            <v>863.27</v>
          </cell>
          <cell r="N44">
            <v>920.38</v>
          </cell>
          <cell r="O44">
            <v>920.38</v>
          </cell>
          <cell r="P44">
            <v>933.81</v>
          </cell>
          <cell r="Q44">
            <v>933.81</v>
          </cell>
          <cell r="R44">
            <v>786.77</v>
          </cell>
          <cell r="S44">
            <v>786.77</v>
          </cell>
          <cell r="T44">
            <v>876.16</v>
          </cell>
          <cell r="U44">
            <v>876.16</v>
          </cell>
          <cell r="V44">
            <v>943.97</v>
          </cell>
          <cell r="W44">
            <v>943.97</v>
          </cell>
          <cell r="X44">
            <v>966.22</v>
          </cell>
          <cell r="Y44">
            <v>966.22</v>
          </cell>
          <cell r="Z44">
            <v>984.9</v>
          </cell>
          <cell r="AA44">
            <v>984.9</v>
          </cell>
          <cell r="AB44">
            <v>852.23</v>
          </cell>
          <cell r="AC44">
            <v>852.23</v>
          </cell>
          <cell r="AD44">
            <v>958.06</v>
          </cell>
          <cell r="AE44">
            <v>958.06</v>
          </cell>
          <cell r="AF44">
            <v>845.61</v>
          </cell>
          <cell r="AG44">
            <v>845.61</v>
          </cell>
          <cell r="AH44">
            <v>879.36</v>
          </cell>
          <cell r="AI44">
            <v>879.36</v>
          </cell>
          <cell r="AJ44">
            <v>891.3</v>
          </cell>
          <cell r="AK44">
            <v>891.3</v>
          </cell>
          <cell r="AL44">
            <v>747.02</v>
          </cell>
          <cell r="AM44">
            <v>747.02</v>
          </cell>
          <cell r="AN44">
            <v>625.11</v>
          </cell>
          <cell r="AO44">
            <v>625.11</v>
          </cell>
          <cell r="AP44">
            <v>621.55999999999995</v>
          </cell>
          <cell r="AQ44">
            <v>621.55999999999995</v>
          </cell>
          <cell r="AR44">
            <v>607.94000000000005</v>
          </cell>
          <cell r="AS44">
            <v>607.94000000000005</v>
          </cell>
          <cell r="AT44">
            <v>1051.1500000000001</v>
          </cell>
          <cell r="AU44">
            <v>1051.1500000000001</v>
          </cell>
          <cell r="AV44">
            <v>905.47</v>
          </cell>
          <cell r="AW44">
            <v>905.47</v>
          </cell>
          <cell r="AX44">
            <v>926.57</v>
          </cell>
          <cell r="AY44">
            <v>926.57</v>
          </cell>
          <cell r="AZ44">
            <v>872.34</v>
          </cell>
          <cell r="BA44">
            <v>872.34</v>
          </cell>
          <cell r="BB44">
            <v>755.9</v>
          </cell>
          <cell r="BC44">
            <v>755.9</v>
          </cell>
          <cell r="BD44">
            <v>786.66</v>
          </cell>
          <cell r="BE44">
            <v>786.66</v>
          </cell>
          <cell r="BF44">
            <v>869.76</v>
          </cell>
          <cell r="BG44">
            <v>869.76</v>
          </cell>
          <cell r="BH44">
            <v>798.77</v>
          </cell>
          <cell r="BI44">
            <v>798.77</v>
          </cell>
          <cell r="BJ44">
            <v>768.81</v>
          </cell>
          <cell r="BK44">
            <v>768.81</v>
          </cell>
          <cell r="BL44">
            <v>753.23</v>
          </cell>
          <cell r="BM44">
            <v>753.23</v>
          </cell>
          <cell r="BN44">
            <v>796.8</v>
          </cell>
          <cell r="BO44">
            <v>796.8</v>
          </cell>
          <cell r="BP44">
            <v>731.24</v>
          </cell>
          <cell r="BQ44">
            <v>731.24</v>
          </cell>
          <cell r="BR44">
            <v>610.16</v>
          </cell>
          <cell r="BS44">
            <v>610.16</v>
          </cell>
        </row>
        <row r="45">
          <cell r="B45">
            <v>1094.77</v>
          </cell>
          <cell r="C45">
            <v>1094.77</v>
          </cell>
          <cell r="D45">
            <v>1102.74</v>
          </cell>
          <cell r="E45">
            <v>1102.74</v>
          </cell>
          <cell r="F45">
            <v>1100.55</v>
          </cell>
          <cell r="G45">
            <v>1100.55</v>
          </cell>
          <cell r="H45">
            <v>939.63</v>
          </cell>
          <cell r="I45">
            <v>939.63</v>
          </cell>
          <cell r="J45">
            <v>928.35</v>
          </cell>
          <cell r="K45">
            <v>928.35</v>
          </cell>
          <cell r="L45">
            <v>901.68</v>
          </cell>
          <cell r="M45">
            <v>901.68</v>
          </cell>
          <cell r="N45">
            <v>961.33</v>
          </cell>
          <cell r="O45">
            <v>961.33</v>
          </cell>
          <cell r="P45">
            <v>975.36</v>
          </cell>
          <cell r="Q45">
            <v>975.36</v>
          </cell>
          <cell r="R45">
            <v>821.78</v>
          </cell>
          <cell r="S45">
            <v>821.78</v>
          </cell>
          <cell r="T45">
            <v>915.15</v>
          </cell>
          <cell r="U45">
            <v>915.15</v>
          </cell>
          <cell r="V45">
            <v>985.97</v>
          </cell>
          <cell r="W45">
            <v>985.97</v>
          </cell>
          <cell r="X45">
            <v>1009.21</v>
          </cell>
          <cell r="Y45">
            <v>1009.21</v>
          </cell>
          <cell r="Z45">
            <v>1028.72</v>
          </cell>
          <cell r="AA45">
            <v>1028.72</v>
          </cell>
          <cell r="AB45">
            <v>890.15</v>
          </cell>
          <cell r="AC45">
            <v>890.15</v>
          </cell>
          <cell r="AD45">
            <v>1000.69</v>
          </cell>
          <cell r="AE45">
            <v>1000.69</v>
          </cell>
          <cell r="AF45">
            <v>883.24</v>
          </cell>
          <cell r="AG45">
            <v>883.24</v>
          </cell>
          <cell r="AH45">
            <v>918.49</v>
          </cell>
          <cell r="AI45">
            <v>918.49</v>
          </cell>
          <cell r="AJ45">
            <v>930.96</v>
          </cell>
          <cell r="AK45">
            <v>930.96</v>
          </cell>
          <cell r="AL45">
            <v>780.25</v>
          </cell>
          <cell r="AM45">
            <v>780.25</v>
          </cell>
          <cell r="AN45">
            <v>652.91999999999996</v>
          </cell>
          <cell r="AO45">
            <v>652.91999999999996</v>
          </cell>
          <cell r="AP45">
            <v>649.22</v>
          </cell>
          <cell r="AQ45">
            <v>649.22</v>
          </cell>
          <cell r="AR45">
            <v>634.99</v>
          </cell>
          <cell r="AS45">
            <v>634.99</v>
          </cell>
          <cell r="AT45">
            <v>1097.92</v>
          </cell>
          <cell r="AU45">
            <v>1097.92</v>
          </cell>
          <cell r="AV45">
            <v>945.77</v>
          </cell>
          <cell r="AW45">
            <v>945.77</v>
          </cell>
          <cell r="AX45">
            <v>967.8</v>
          </cell>
          <cell r="AY45">
            <v>967.8</v>
          </cell>
          <cell r="AZ45">
            <v>911.16</v>
          </cell>
          <cell r="BA45">
            <v>911.16</v>
          </cell>
          <cell r="BB45">
            <v>789.53</v>
          </cell>
          <cell r="BC45">
            <v>789.53</v>
          </cell>
          <cell r="BD45">
            <v>821.67</v>
          </cell>
          <cell r="BE45">
            <v>821.67</v>
          </cell>
          <cell r="BF45">
            <v>908.46</v>
          </cell>
          <cell r="BG45">
            <v>908.46</v>
          </cell>
          <cell r="BH45">
            <v>834.31</v>
          </cell>
          <cell r="BI45">
            <v>834.31</v>
          </cell>
          <cell r="BJ45">
            <v>803.02</v>
          </cell>
          <cell r="BK45">
            <v>803.02</v>
          </cell>
          <cell r="BL45">
            <v>786.74</v>
          </cell>
          <cell r="BM45">
            <v>786.74</v>
          </cell>
          <cell r="BN45">
            <v>832.26</v>
          </cell>
          <cell r="BO45">
            <v>832.26</v>
          </cell>
          <cell r="BP45">
            <v>763.78</v>
          </cell>
          <cell r="BQ45">
            <v>763.78</v>
          </cell>
          <cell r="BR45">
            <v>637.30999999999995</v>
          </cell>
          <cell r="BS45">
            <v>637.30999999999995</v>
          </cell>
        </row>
        <row r="46">
          <cell r="B46">
            <v>1145.3399999999999</v>
          </cell>
          <cell r="C46">
            <v>1145.3399999999999</v>
          </cell>
          <cell r="D46">
            <v>1153.67</v>
          </cell>
          <cell r="E46">
            <v>1153.67</v>
          </cell>
          <cell r="F46">
            <v>1151.3800000000001</v>
          </cell>
          <cell r="G46">
            <v>1151.3800000000001</v>
          </cell>
          <cell r="H46">
            <v>983.03</v>
          </cell>
          <cell r="I46">
            <v>983.03</v>
          </cell>
          <cell r="J46">
            <v>971.23</v>
          </cell>
          <cell r="K46">
            <v>971.23</v>
          </cell>
          <cell r="L46">
            <v>943.33</v>
          </cell>
          <cell r="M46">
            <v>943.33</v>
          </cell>
          <cell r="N46">
            <v>1005.73</v>
          </cell>
          <cell r="O46">
            <v>1005.73</v>
          </cell>
          <cell r="P46">
            <v>1020.41</v>
          </cell>
          <cell r="Q46">
            <v>1020.41</v>
          </cell>
          <cell r="R46">
            <v>859.73</v>
          </cell>
          <cell r="S46">
            <v>859.73</v>
          </cell>
          <cell r="T46">
            <v>957.42</v>
          </cell>
          <cell r="U46">
            <v>957.42</v>
          </cell>
          <cell r="V46">
            <v>1031.51</v>
          </cell>
          <cell r="W46">
            <v>1031.51</v>
          </cell>
          <cell r="X46">
            <v>1055.82</v>
          </cell>
          <cell r="Y46">
            <v>1055.82</v>
          </cell>
          <cell r="Z46">
            <v>1076.24</v>
          </cell>
          <cell r="AA46">
            <v>1076.24</v>
          </cell>
          <cell r="AB46">
            <v>931.26</v>
          </cell>
          <cell r="AC46">
            <v>931.26</v>
          </cell>
          <cell r="AD46">
            <v>1046.9100000000001</v>
          </cell>
          <cell r="AE46">
            <v>1046.9100000000001</v>
          </cell>
          <cell r="AF46">
            <v>924.03</v>
          </cell>
          <cell r="AG46">
            <v>924.03</v>
          </cell>
          <cell r="AH46">
            <v>960.92</v>
          </cell>
          <cell r="AI46">
            <v>960.92</v>
          </cell>
          <cell r="AJ46">
            <v>973.96</v>
          </cell>
          <cell r="AK46">
            <v>973.96</v>
          </cell>
          <cell r="AL46">
            <v>816.29</v>
          </cell>
          <cell r="AM46">
            <v>816.29</v>
          </cell>
          <cell r="AN46">
            <v>683.08</v>
          </cell>
          <cell r="AO46">
            <v>683.08</v>
          </cell>
          <cell r="AP46">
            <v>679.21</v>
          </cell>
          <cell r="AQ46">
            <v>679.21</v>
          </cell>
          <cell r="AR46">
            <v>664.32</v>
          </cell>
          <cell r="AS46">
            <v>664.32</v>
          </cell>
          <cell r="AT46">
            <v>1148.6300000000001</v>
          </cell>
          <cell r="AU46">
            <v>1148.6300000000001</v>
          </cell>
          <cell r="AV46">
            <v>989.45</v>
          </cell>
          <cell r="AW46">
            <v>989.45</v>
          </cell>
          <cell r="AX46">
            <v>1012.5</v>
          </cell>
          <cell r="AY46">
            <v>1012.5</v>
          </cell>
          <cell r="AZ46">
            <v>953.24</v>
          </cell>
          <cell r="BA46">
            <v>953.24</v>
          </cell>
          <cell r="BB46">
            <v>826</v>
          </cell>
          <cell r="BC46">
            <v>826</v>
          </cell>
          <cell r="BD46">
            <v>859.62</v>
          </cell>
          <cell r="BE46">
            <v>859.62</v>
          </cell>
          <cell r="BF46">
            <v>950.42</v>
          </cell>
          <cell r="BG46">
            <v>950.42</v>
          </cell>
          <cell r="BH46">
            <v>872.85</v>
          </cell>
          <cell r="BI46">
            <v>872.85</v>
          </cell>
          <cell r="BJ46">
            <v>840.11</v>
          </cell>
          <cell r="BK46">
            <v>840.11</v>
          </cell>
          <cell r="BL46">
            <v>823.08</v>
          </cell>
          <cell r="BM46">
            <v>823.08</v>
          </cell>
          <cell r="BN46">
            <v>870.7</v>
          </cell>
          <cell r="BO46">
            <v>870.7</v>
          </cell>
          <cell r="BP46">
            <v>799.05</v>
          </cell>
          <cell r="BQ46">
            <v>799.05</v>
          </cell>
          <cell r="BR46">
            <v>666.75</v>
          </cell>
          <cell r="BS46">
            <v>666.75</v>
          </cell>
        </row>
        <row r="47">
          <cell r="B47">
            <v>1196.4000000000001</v>
          </cell>
          <cell r="C47">
            <v>1196.4000000000001</v>
          </cell>
          <cell r="D47">
            <v>1205.0999999999999</v>
          </cell>
          <cell r="E47">
            <v>1205.0999999999999</v>
          </cell>
          <cell r="F47">
            <v>1202.71</v>
          </cell>
          <cell r="G47">
            <v>1202.71</v>
          </cell>
          <cell r="H47">
            <v>1026.8499999999999</v>
          </cell>
          <cell r="I47">
            <v>1026.8499999999999</v>
          </cell>
          <cell r="J47">
            <v>1014.52</v>
          </cell>
          <cell r="K47">
            <v>1014.52</v>
          </cell>
          <cell r="L47">
            <v>985.38</v>
          </cell>
          <cell r="M47">
            <v>985.38</v>
          </cell>
          <cell r="N47">
            <v>1050.57</v>
          </cell>
          <cell r="O47">
            <v>1050.57</v>
          </cell>
          <cell r="P47">
            <v>1065.9000000000001</v>
          </cell>
          <cell r="Q47">
            <v>1065.9000000000001</v>
          </cell>
          <cell r="R47">
            <v>898.06</v>
          </cell>
          <cell r="S47">
            <v>898.06</v>
          </cell>
          <cell r="T47">
            <v>1000.1</v>
          </cell>
          <cell r="U47">
            <v>1000.1</v>
          </cell>
          <cell r="V47">
            <v>1077.5</v>
          </cell>
          <cell r="W47">
            <v>1077.5</v>
          </cell>
          <cell r="X47">
            <v>1102.8900000000001</v>
          </cell>
          <cell r="Y47">
            <v>1102.8900000000001</v>
          </cell>
          <cell r="Z47">
            <v>1124.21</v>
          </cell>
          <cell r="AA47">
            <v>1124.21</v>
          </cell>
          <cell r="AB47">
            <v>972.78</v>
          </cell>
          <cell r="AC47">
            <v>972.78</v>
          </cell>
          <cell r="AD47">
            <v>1093.58</v>
          </cell>
          <cell r="AE47">
            <v>1093.58</v>
          </cell>
          <cell r="AF47">
            <v>965.22</v>
          </cell>
          <cell r="AG47">
            <v>965.22</v>
          </cell>
          <cell r="AH47">
            <v>1003.75</v>
          </cell>
          <cell r="AI47">
            <v>1003.75</v>
          </cell>
          <cell r="AJ47">
            <v>1017.37</v>
          </cell>
          <cell r="AK47">
            <v>1017.37</v>
          </cell>
          <cell r="AL47">
            <v>852.68</v>
          </cell>
          <cell r="AM47">
            <v>852.68</v>
          </cell>
          <cell r="AN47">
            <v>713.53</v>
          </cell>
          <cell r="AO47">
            <v>713.53</v>
          </cell>
          <cell r="AP47">
            <v>709.48</v>
          </cell>
          <cell r="AQ47">
            <v>709.48</v>
          </cell>
          <cell r="AR47">
            <v>693.94</v>
          </cell>
          <cell r="AS47">
            <v>693.94</v>
          </cell>
          <cell r="AT47">
            <v>1199.83</v>
          </cell>
          <cell r="AU47">
            <v>1199.83</v>
          </cell>
          <cell r="AV47">
            <v>1033.56</v>
          </cell>
          <cell r="AW47">
            <v>1033.56</v>
          </cell>
          <cell r="AX47">
            <v>1057.6300000000001</v>
          </cell>
          <cell r="AY47">
            <v>1057.6300000000001</v>
          </cell>
          <cell r="AZ47">
            <v>995.73</v>
          </cell>
          <cell r="BA47">
            <v>995.73</v>
          </cell>
          <cell r="BB47">
            <v>862.82</v>
          </cell>
          <cell r="BC47">
            <v>862.82</v>
          </cell>
          <cell r="BD47">
            <v>897.94</v>
          </cell>
          <cell r="BE47">
            <v>897.94</v>
          </cell>
          <cell r="BF47">
            <v>992.79</v>
          </cell>
          <cell r="BG47">
            <v>992.79</v>
          </cell>
          <cell r="BH47">
            <v>911.75</v>
          </cell>
          <cell r="BI47">
            <v>911.75</v>
          </cell>
          <cell r="BJ47">
            <v>877.56</v>
          </cell>
          <cell r="BK47">
            <v>877.56</v>
          </cell>
          <cell r="BL47">
            <v>859.77</v>
          </cell>
          <cell r="BM47">
            <v>859.77</v>
          </cell>
          <cell r="BN47">
            <v>909.51</v>
          </cell>
          <cell r="BO47">
            <v>909.51</v>
          </cell>
          <cell r="BP47">
            <v>834.67</v>
          </cell>
          <cell r="BQ47">
            <v>834.67</v>
          </cell>
          <cell r="BR47">
            <v>696.47</v>
          </cell>
          <cell r="BS47">
            <v>696.47</v>
          </cell>
        </row>
        <row r="48">
          <cell r="B48">
            <v>1250.8900000000001</v>
          </cell>
          <cell r="C48">
            <v>1250.8900000000001</v>
          </cell>
          <cell r="D48">
            <v>1259.99</v>
          </cell>
          <cell r="E48">
            <v>1259.99</v>
          </cell>
          <cell r="F48">
            <v>1257.49</v>
          </cell>
          <cell r="G48">
            <v>1257.49</v>
          </cell>
          <cell r="H48">
            <v>1073.6300000000001</v>
          </cell>
          <cell r="I48">
            <v>1073.6300000000001</v>
          </cell>
          <cell r="J48">
            <v>1060.73</v>
          </cell>
          <cell r="K48">
            <v>1060.73</v>
          </cell>
          <cell r="L48">
            <v>1030.26</v>
          </cell>
          <cell r="M48">
            <v>1030.26</v>
          </cell>
          <cell r="N48">
            <v>1098.42</v>
          </cell>
          <cell r="O48">
            <v>1098.42</v>
          </cell>
          <cell r="P48">
            <v>1114.44</v>
          </cell>
          <cell r="Q48">
            <v>1114.44</v>
          </cell>
          <cell r="R48">
            <v>938.96</v>
          </cell>
          <cell r="S48">
            <v>938.96</v>
          </cell>
          <cell r="T48">
            <v>1045.6500000000001</v>
          </cell>
          <cell r="U48">
            <v>1045.6500000000001</v>
          </cell>
          <cell r="V48">
            <v>1126.57</v>
          </cell>
          <cell r="W48">
            <v>1126.57</v>
          </cell>
          <cell r="X48">
            <v>1153.1199999999999</v>
          </cell>
          <cell r="Y48">
            <v>1153.1199999999999</v>
          </cell>
          <cell r="Z48">
            <v>1175.42</v>
          </cell>
          <cell r="AA48">
            <v>1175.42</v>
          </cell>
          <cell r="AB48">
            <v>1017.09</v>
          </cell>
          <cell r="AC48">
            <v>1017.09</v>
          </cell>
          <cell r="AD48">
            <v>1143.3900000000001</v>
          </cell>
          <cell r="AE48">
            <v>1143.3900000000001</v>
          </cell>
          <cell r="AF48">
            <v>1009.19</v>
          </cell>
          <cell r="AG48">
            <v>1009.19</v>
          </cell>
          <cell r="AH48">
            <v>1049.47</v>
          </cell>
          <cell r="AI48">
            <v>1049.47</v>
          </cell>
          <cell r="AJ48">
            <v>1063.71</v>
          </cell>
          <cell r="AK48">
            <v>1063.71</v>
          </cell>
          <cell r="AL48">
            <v>891.52</v>
          </cell>
          <cell r="AM48">
            <v>891.52</v>
          </cell>
          <cell r="AN48">
            <v>746.03</v>
          </cell>
          <cell r="AO48">
            <v>746.03</v>
          </cell>
          <cell r="AP48">
            <v>741.8</v>
          </cell>
          <cell r="AQ48">
            <v>741.8</v>
          </cell>
          <cell r="AR48">
            <v>725.54</v>
          </cell>
          <cell r="AS48">
            <v>725.54</v>
          </cell>
          <cell r="AT48">
            <v>1254.48</v>
          </cell>
          <cell r="AU48">
            <v>1254.48</v>
          </cell>
          <cell r="AV48">
            <v>1080.6300000000001</v>
          </cell>
          <cell r="AW48">
            <v>1080.6300000000001</v>
          </cell>
          <cell r="AX48">
            <v>1105.81</v>
          </cell>
          <cell r="AY48">
            <v>1105.81</v>
          </cell>
          <cell r="AZ48">
            <v>1041.0899999999999</v>
          </cell>
          <cell r="BA48">
            <v>1041.0899999999999</v>
          </cell>
          <cell r="BB48">
            <v>902.12</v>
          </cell>
          <cell r="BC48">
            <v>902.12</v>
          </cell>
          <cell r="BD48">
            <v>938.84</v>
          </cell>
          <cell r="BE48">
            <v>938.84</v>
          </cell>
          <cell r="BF48">
            <v>1038</v>
          </cell>
          <cell r="BG48">
            <v>1038</v>
          </cell>
          <cell r="BH48">
            <v>953.28</v>
          </cell>
          <cell r="BI48">
            <v>953.28</v>
          </cell>
          <cell r="BJ48">
            <v>917.53</v>
          </cell>
          <cell r="BK48">
            <v>917.53</v>
          </cell>
          <cell r="BL48">
            <v>898.93</v>
          </cell>
          <cell r="BM48">
            <v>898.93</v>
          </cell>
          <cell r="BN48">
            <v>950.94</v>
          </cell>
          <cell r="BO48">
            <v>950.94</v>
          </cell>
          <cell r="BP48">
            <v>872.69</v>
          </cell>
          <cell r="BQ48">
            <v>872.69</v>
          </cell>
          <cell r="BR48">
            <v>728.19</v>
          </cell>
          <cell r="BS48">
            <v>728.19</v>
          </cell>
        </row>
        <row r="49">
          <cell r="B49">
            <v>1277.8900000000001</v>
          </cell>
          <cell r="C49">
            <v>1277.8900000000001</v>
          </cell>
          <cell r="D49">
            <v>1287.18</v>
          </cell>
          <cell r="E49">
            <v>1287.18</v>
          </cell>
          <cell r="F49">
            <v>1284.6300000000001</v>
          </cell>
          <cell r="G49">
            <v>1284.6300000000001</v>
          </cell>
          <cell r="H49">
            <v>1096.8</v>
          </cell>
          <cell r="I49">
            <v>1096.8</v>
          </cell>
          <cell r="J49">
            <v>1083.6300000000001</v>
          </cell>
          <cell r="K49">
            <v>1083.6300000000001</v>
          </cell>
          <cell r="L49">
            <v>1052.5</v>
          </cell>
          <cell r="M49">
            <v>1052.5</v>
          </cell>
          <cell r="N49">
            <v>1122.1300000000001</v>
          </cell>
          <cell r="O49">
            <v>1122.1300000000001</v>
          </cell>
          <cell r="P49">
            <v>1138.5</v>
          </cell>
          <cell r="Q49">
            <v>1138.5</v>
          </cell>
          <cell r="R49">
            <v>959.23</v>
          </cell>
          <cell r="S49">
            <v>959.23</v>
          </cell>
          <cell r="T49">
            <v>1068.22</v>
          </cell>
          <cell r="U49">
            <v>1068.22</v>
          </cell>
          <cell r="V49">
            <v>1150.8900000000001</v>
          </cell>
          <cell r="W49">
            <v>1150.8900000000001</v>
          </cell>
          <cell r="X49">
            <v>1178.01</v>
          </cell>
          <cell r="Y49">
            <v>1178.01</v>
          </cell>
          <cell r="Z49">
            <v>1200.79</v>
          </cell>
          <cell r="AA49">
            <v>1200.79</v>
          </cell>
          <cell r="AB49">
            <v>1039.04</v>
          </cell>
          <cell r="AC49">
            <v>1039.04</v>
          </cell>
          <cell r="AD49">
            <v>1168.07</v>
          </cell>
          <cell r="AE49">
            <v>1168.07</v>
          </cell>
          <cell r="AF49">
            <v>1030.97</v>
          </cell>
          <cell r="AG49">
            <v>1030.97</v>
          </cell>
          <cell r="AH49">
            <v>1072.1199999999999</v>
          </cell>
          <cell r="AI49">
            <v>1072.1199999999999</v>
          </cell>
          <cell r="AJ49">
            <v>1086.67</v>
          </cell>
          <cell r="AK49">
            <v>1086.67</v>
          </cell>
          <cell r="AL49">
            <v>910.76</v>
          </cell>
          <cell r="AM49">
            <v>910.76</v>
          </cell>
          <cell r="AN49">
            <v>762.13</v>
          </cell>
          <cell r="AO49">
            <v>762.13</v>
          </cell>
          <cell r="AP49">
            <v>757.81</v>
          </cell>
          <cell r="AQ49">
            <v>757.81</v>
          </cell>
          <cell r="AR49">
            <v>741.2</v>
          </cell>
          <cell r="AS49">
            <v>741.2</v>
          </cell>
          <cell r="AT49">
            <v>1281.56</v>
          </cell>
          <cell r="AU49">
            <v>1281.56</v>
          </cell>
          <cell r="AV49">
            <v>1103.96</v>
          </cell>
          <cell r="AW49">
            <v>1103.96</v>
          </cell>
          <cell r="AX49">
            <v>1129.68</v>
          </cell>
          <cell r="AY49">
            <v>1129.68</v>
          </cell>
          <cell r="AZ49">
            <v>1063.56</v>
          </cell>
          <cell r="BA49">
            <v>1063.56</v>
          </cell>
          <cell r="BB49">
            <v>921.59</v>
          </cell>
          <cell r="BC49">
            <v>921.59</v>
          </cell>
          <cell r="BD49">
            <v>959.1</v>
          </cell>
          <cell r="BE49">
            <v>959.1</v>
          </cell>
          <cell r="BF49">
            <v>1060.4100000000001</v>
          </cell>
          <cell r="BG49">
            <v>1060.4100000000001</v>
          </cell>
          <cell r="BH49">
            <v>973.86</v>
          </cell>
          <cell r="BI49">
            <v>973.86</v>
          </cell>
          <cell r="BJ49">
            <v>937.34</v>
          </cell>
          <cell r="BK49">
            <v>937.34</v>
          </cell>
          <cell r="BL49">
            <v>918.34</v>
          </cell>
          <cell r="BM49">
            <v>918.34</v>
          </cell>
          <cell r="BN49">
            <v>971.47</v>
          </cell>
          <cell r="BO49">
            <v>971.47</v>
          </cell>
          <cell r="BP49">
            <v>891.53</v>
          </cell>
          <cell r="BQ49">
            <v>891.53</v>
          </cell>
          <cell r="BR49">
            <v>743.91</v>
          </cell>
          <cell r="BS49">
            <v>743.91</v>
          </cell>
        </row>
        <row r="50">
          <cell r="B50">
            <v>1332.38</v>
          </cell>
          <cell r="C50">
            <v>1332.38</v>
          </cell>
          <cell r="D50">
            <v>1342.07</v>
          </cell>
          <cell r="E50">
            <v>1342.07</v>
          </cell>
          <cell r="F50">
            <v>1339.41</v>
          </cell>
          <cell r="G50">
            <v>1339.41</v>
          </cell>
          <cell r="H50">
            <v>1143.57</v>
          </cell>
          <cell r="I50">
            <v>1143.57</v>
          </cell>
          <cell r="J50">
            <v>1129.8399999999999</v>
          </cell>
          <cell r="K50">
            <v>1129.8399999999999</v>
          </cell>
          <cell r="L50">
            <v>1097.3800000000001</v>
          </cell>
          <cell r="M50">
            <v>1097.3800000000001</v>
          </cell>
          <cell r="N50">
            <v>1169.98</v>
          </cell>
          <cell r="O50">
            <v>1169.98</v>
          </cell>
          <cell r="P50">
            <v>1187.05</v>
          </cell>
          <cell r="Q50">
            <v>1187.05</v>
          </cell>
          <cell r="R50">
            <v>1000.14</v>
          </cell>
          <cell r="S50">
            <v>1000.14</v>
          </cell>
          <cell r="T50">
            <v>1113.77</v>
          </cell>
          <cell r="U50">
            <v>1113.77</v>
          </cell>
          <cell r="V50">
            <v>1199.97</v>
          </cell>
          <cell r="W50">
            <v>1199.97</v>
          </cell>
          <cell r="X50">
            <v>1228.25</v>
          </cell>
          <cell r="Y50">
            <v>1228.25</v>
          </cell>
          <cell r="Z50">
            <v>1252</v>
          </cell>
          <cell r="AA50">
            <v>1252</v>
          </cell>
          <cell r="AB50">
            <v>1083.3499999999999</v>
          </cell>
          <cell r="AC50">
            <v>1083.3499999999999</v>
          </cell>
          <cell r="AD50">
            <v>1217.8800000000001</v>
          </cell>
          <cell r="AE50">
            <v>1217.8800000000001</v>
          </cell>
          <cell r="AF50">
            <v>1074.93</v>
          </cell>
          <cell r="AG50">
            <v>1074.93</v>
          </cell>
          <cell r="AH50">
            <v>1117.8399999999999</v>
          </cell>
          <cell r="AI50">
            <v>1117.8399999999999</v>
          </cell>
          <cell r="AJ50">
            <v>1133.01</v>
          </cell>
          <cell r="AK50">
            <v>1133.01</v>
          </cell>
          <cell r="AL50">
            <v>949.6</v>
          </cell>
          <cell r="AM50">
            <v>949.6</v>
          </cell>
          <cell r="AN50">
            <v>794.63</v>
          </cell>
          <cell r="AO50">
            <v>794.63</v>
          </cell>
          <cell r="AP50">
            <v>790.13</v>
          </cell>
          <cell r="AQ50">
            <v>790.13</v>
          </cell>
          <cell r="AR50">
            <v>772.81</v>
          </cell>
          <cell r="AS50">
            <v>772.81</v>
          </cell>
          <cell r="AT50">
            <v>1336.21</v>
          </cell>
          <cell r="AU50">
            <v>1336.21</v>
          </cell>
          <cell r="AV50">
            <v>1151.03</v>
          </cell>
          <cell r="AW50">
            <v>1151.03</v>
          </cell>
          <cell r="AX50">
            <v>1177.8499999999999</v>
          </cell>
          <cell r="AY50">
            <v>1177.8499999999999</v>
          </cell>
          <cell r="AZ50">
            <v>1108.9100000000001</v>
          </cell>
          <cell r="BA50">
            <v>1108.9100000000001</v>
          </cell>
          <cell r="BB50">
            <v>960.89</v>
          </cell>
          <cell r="BC50">
            <v>960.89</v>
          </cell>
          <cell r="BD50">
            <v>1000</v>
          </cell>
          <cell r="BE50">
            <v>1000</v>
          </cell>
          <cell r="BF50">
            <v>1105.6300000000001</v>
          </cell>
          <cell r="BG50">
            <v>1105.6300000000001</v>
          </cell>
          <cell r="BH50">
            <v>1015.39</v>
          </cell>
          <cell r="BI50">
            <v>1015.39</v>
          </cell>
          <cell r="BJ50">
            <v>977.31</v>
          </cell>
          <cell r="BK50">
            <v>977.31</v>
          </cell>
          <cell r="BL50">
            <v>957.5</v>
          </cell>
          <cell r="BM50">
            <v>957.5</v>
          </cell>
          <cell r="BN50">
            <v>1012.89</v>
          </cell>
          <cell r="BO50">
            <v>1012.89</v>
          </cell>
          <cell r="BP50">
            <v>929.55</v>
          </cell>
          <cell r="BQ50">
            <v>929.55</v>
          </cell>
          <cell r="BR50">
            <v>775.63</v>
          </cell>
          <cell r="BS50">
            <v>775.63</v>
          </cell>
        </row>
        <row r="51">
          <cell r="B51">
            <v>1379.51</v>
          </cell>
          <cell r="C51">
            <v>1379.51</v>
          </cell>
          <cell r="D51">
            <v>1389.55</v>
          </cell>
          <cell r="E51">
            <v>1389.55</v>
          </cell>
          <cell r="F51">
            <v>1386.79</v>
          </cell>
          <cell r="G51">
            <v>1386.79</v>
          </cell>
          <cell r="H51">
            <v>1184.02</v>
          </cell>
          <cell r="I51">
            <v>1184.02</v>
          </cell>
          <cell r="J51">
            <v>1169.8</v>
          </cell>
          <cell r="K51">
            <v>1169.8</v>
          </cell>
          <cell r="L51">
            <v>1136.2</v>
          </cell>
          <cell r="M51">
            <v>1136.2</v>
          </cell>
          <cell r="N51">
            <v>1211.3599999999999</v>
          </cell>
          <cell r="O51">
            <v>1211.3599999999999</v>
          </cell>
          <cell r="P51">
            <v>1229.04</v>
          </cell>
          <cell r="Q51">
            <v>1229.04</v>
          </cell>
          <cell r="R51">
            <v>1035.51</v>
          </cell>
          <cell r="S51">
            <v>1035.51</v>
          </cell>
          <cell r="T51">
            <v>1153.17</v>
          </cell>
          <cell r="U51">
            <v>1153.17</v>
          </cell>
          <cell r="V51">
            <v>1242.4100000000001</v>
          </cell>
          <cell r="W51">
            <v>1242.4100000000001</v>
          </cell>
          <cell r="X51">
            <v>1271.69</v>
          </cell>
          <cell r="Y51">
            <v>1271.69</v>
          </cell>
          <cell r="Z51">
            <v>1296.28</v>
          </cell>
          <cell r="AA51">
            <v>1296.28</v>
          </cell>
          <cell r="AB51">
            <v>1121.67</v>
          </cell>
          <cell r="AC51">
            <v>1121.67</v>
          </cell>
          <cell r="AD51">
            <v>1260.96</v>
          </cell>
          <cell r="AE51">
            <v>1260.96</v>
          </cell>
          <cell r="AF51">
            <v>1112.96</v>
          </cell>
          <cell r="AG51">
            <v>1112.96</v>
          </cell>
          <cell r="AH51">
            <v>1157.3800000000001</v>
          </cell>
          <cell r="AI51">
            <v>1157.3800000000001</v>
          </cell>
          <cell r="AJ51">
            <v>1173.0899999999999</v>
          </cell>
          <cell r="AK51">
            <v>1173.0899999999999</v>
          </cell>
          <cell r="AL51">
            <v>983.19</v>
          </cell>
          <cell r="AM51">
            <v>983.19</v>
          </cell>
          <cell r="AN51">
            <v>822.74</v>
          </cell>
          <cell r="AO51">
            <v>822.74</v>
          </cell>
          <cell r="AP51">
            <v>818.08</v>
          </cell>
          <cell r="AQ51">
            <v>818.08</v>
          </cell>
          <cell r="AR51">
            <v>800.15</v>
          </cell>
          <cell r="AS51">
            <v>800.15</v>
          </cell>
          <cell r="AT51">
            <v>1383.48</v>
          </cell>
          <cell r="AU51">
            <v>1383.48</v>
          </cell>
          <cell r="AV51">
            <v>1191.75</v>
          </cell>
          <cell r="AW51">
            <v>1191.75</v>
          </cell>
          <cell r="AX51">
            <v>1219.51</v>
          </cell>
          <cell r="AY51">
            <v>1219.51</v>
          </cell>
          <cell r="AZ51">
            <v>1148.1400000000001</v>
          </cell>
          <cell r="BA51">
            <v>1148.1400000000001</v>
          </cell>
          <cell r="BB51">
            <v>994.88</v>
          </cell>
          <cell r="BC51">
            <v>994.88</v>
          </cell>
          <cell r="BD51">
            <v>1035.3699999999999</v>
          </cell>
          <cell r="BE51">
            <v>1035.3699999999999</v>
          </cell>
          <cell r="BF51">
            <v>1144.74</v>
          </cell>
          <cell r="BG51">
            <v>1144.74</v>
          </cell>
          <cell r="BH51">
            <v>1051.31</v>
          </cell>
          <cell r="BI51">
            <v>1051.31</v>
          </cell>
          <cell r="BJ51">
            <v>1011.88</v>
          </cell>
          <cell r="BK51">
            <v>1011.88</v>
          </cell>
          <cell r="BL51">
            <v>991.37</v>
          </cell>
          <cell r="BM51">
            <v>991.37</v>
          </cell>
          <cell r="BN51">
            <v>1048.72</v>
          </cell>
          <cell r="BO51">
            <v>1048.72</v>
          </cell>
          <cell r="BP51">
            <v>962.43</v>
          </cell>
          <cell r="BQ51">
            <v>962.43</v>
          </cell>
          <cell r="BR51">
            <v>803.07</v>
          </cell>
          <cell r="BS51">
            <v>803.07</v>
          </cell>
        </row>
        <row r="52">
          <cell r="B52">
            <v>1410.44</v>
          </cell>
          <cell r="C52">
            <v>1410.44</v>
          </cell>
          <cell r="D52">
            <v>1420.7</v>
          </cell>
          <cell r="E52">
            <v>1420.7</v>
          </cell>
          <cell r="F52">
            <v>1417.88</v>
          </cell>
          <cell r="G52">
            <v>1417.88</v>
          </cell>
          <cell r="H52">
            <v>1210.57</v>
          </cell>
          <cell r="I52">
            <v>1210.57</v>
          </cell>
          <cell r="J52">
            <v>1196.03</v>
          </cell>
          <cell r="K52">
            <v>1196.03</v>
          </cell>
          <cell r="L52">
            <v>1161.67</v>
          </cell>
          <cell r="M52">
            <v>1161.67</v>
          </cell>
          <cell r="N52">
            <v>1238.52</v>
          </cell>
          <cell r="O52">
            <v>1238.52</v>
          </cell>
          <cell r="P52">
            <v>1256.5899999999999</v>
          </cell>
          <cell r="Q52">
            <v>1256.5899999999999</v>
          </cell>
          <cell r="R52">
            <v>1058.73</v>
          </cell>
          <cell r="S52">
            <v>1058.73</v>
          </cell>
          <cell r="T52">
            <v>1179.02</v>
          </cell>
          <cell r="U52">
            <v>1179.02</v>
          </cell>
          <cell r="V52">
            <v>1270.27</v>
          </cell>
          <cell r="W52">
            <v>1270.27</v>
          </cell>
          <cell r="X52">
            <v>1300.2</v>
          </cell>
          <cell r="Y52">
            <v>1300.2</v>
          </cell>
          <cell r="Z52">
            <v>1325.34</v>
          </cell>
          <cell r="AA52">
            <v>1325.34</v>
          </cell>
          <cell r="AB52">
            <v>1146.82</v>
          </cell>
          <cell r="AC52">
            <v>1146.82</v>
          </cell>
          <cell r="AD52">
            <v>1289.23</v>
          </cell>
          <cell r="AE52">
            <v>1289.23</v>
          </cell>
          <cell r="AF52">
            <v>1137.9100000000001</v>
          </cell>
          <cell r="AG52">
            <v>1137.9100000000001</v>
          </cell>
          <cell r="AH52">
            <v>1183.33</v>
          </cell>
          <cell r="AI52">
            <v>1183.33</v>
          </cell>
          <cell r="AJ52">
            <v>1199.3900000000001</v>
          </cell>
          <cell r="AK52">
            <v>1199.3900000000001</v>
          </cell>
          <cell r="AL52">
            <v>1005.23</v>
          </cell>
          <cell r="AM52">
            <v>1005.23</v>
          </cell>
          <cell r="AN52">
            <v>841.19</v>
          </cell>
          <cell r="AO52">
            <v>841.19</v>
          </cell>
          <cell r="AP52">
            <v>836.42</v>
          </cell>
          <cell r="AQ52">
            <v>836.42</v>
          </cell>
          <cell r="AR52">
            <v>818.09</v>
          </cell>
          <cell r="AS52">
            <v>818.09</v>
          </cell>
          <cell r="AT52">
            <v>1414.49</v>
          </cell>
          <cell r="AU52">
            <v>1414.49</v>
          </cell>
          <cell r="AV52">
            <v>1218.47</v>
          </cell>
          <cell r="AW52">
            <v>1218.47</v>
          </cell>
          <cell r="AX52">
            <v>1246.8499999999999</v>
          </cell>
          <cell r="AY52">
            <v>1246.8499999999999</v>
          </cell>
          <cell r="AZ52">
            <v>1173.8800000000001</v>
          </cell>
          <cell r="BA52">
            <v>1173.8800000000001</v>
          </cell>
          <cell r="BB52">
            <v>1017.19</v>
          </cell>
          <cell r="BC52">
            <v>1017.19</v>
          </cell>
          <cell r="BD52">
            <v>1058.5899999999999</v>
          </cell>
          <cell r="BE52">
            <v>1058.5899999999999</v>
          </cell>
          <cell r="BF52">
            <v>1170.4000000000001</v>
          </cell>
          <cell r="BG52">
            <v>1170.4000000000001</v>
          </cell>
          <cell r="BH52">
            <v>1074.8800000000001</v>
          </cell>
          <cell r="BI52">
            <v>1074.8800000000001</v>
          </cell>
          <cell r="BJ52">
            <v>1034.57</v>
          </cell>
          <cell r="BK52">
            <v>1034.57</v>
          </cell>
          <cell r="BL52">
            <v>1013.59</v>
          </cell>
          <cell r="BM52">
            <v>1013.59</v>
          </cell>
          <cell r="BN52">
            <v>1072.23</v>
          </cell>
          <cell r="BO52">
            <v>1072.23</v>
          </cell>
          <cell r="BP52">
            <v>984</v>
          </cell>
          <cell r="BQ52">
            <v>984</v>
          </cell>
          <cell r="BR52">
            <v>821.07</v>
          </cell>
          <cell r="BS52">
            <v>821.07</v>
          </cell>
        </row>
        <row r="53">
          <cell r="B53">
            <v>1449.23</v>
          </cell>
          <cell r="C53">
            <v>1449.23</v>
          </cell>
          <cell r="D53">
            <v>1459.76</v>
          </cell>
          <cell r="E53">
            <v>1459.76</v>
          </cell>
          <cell r="F53">
            <v>1456.87</v>
          </cell>
          <cell r="G53">
            <v>1456.87</v>
          </cell>
          <cell r="H53">
            <v>1243.8499999999999</v>
          </cell>
          <cell r="I53">
            <v>1243.8499999999999</v>
          </cell>
          <cell r="J53">
            <v>1228.92</v>
          </cell>
          <cell r="K53">
            <v>1228.92</v>
          </cell>
          <cell r="L53">
            <v>1193.6099999999999</v>
          </cell>
          <cell r="M53">
            <v>1193.6099999999999</v>
          </cell>
          <cell r="N53">
            <v>1272.58</v>
          </cell>
          <cell r="O53">
            <v>1272.58</v>
          </cell>
          <cell r="P53">
            <v>1291.1500000000001</v>
          </cell>
          <cell r="Q53">
            <v>1291.1500000000001</v>
          </cell>
          <cell r="R53">
            <v>1087.8399999999999</v>
          </cell>
          <cell r="S53">
            <v>1087.8399999999999</v>
          </cell>
          <cell r="T53">
            <v>1211.44</v>
          </cell>
          <cell r="U53">
            <v>1211.44</v>
          </cell>
          <cell r="V53">
            <v>1305.2</v>
          </cell>
          <cell r="W53">
            <v>1305.2</v>
          </cell>
          <cell r="X53">
            <v>1335.96</v>
          </cell>
          <cell r="Y53">
            <v>1335.96</v>
          </cell>
          <cell r="Z53">
            <v>1361.79</v>
          </cell>
          <cell r="AA53">
            <v>1361.79</v>
          </cell>
          <cell r="AB53">
            <v>1178.3499999999999</v>
          </cell>
          <cell r="AC53">
            <v>1178.3499999999999</v>
          </cell>
          <cell r="AD53">
            <v>1324.68</v>
          </cell>
          <cell r="AE53">
            <v>1324.68</v>
          </cell>
          <cell r="AF53">
            <v>1169.2</v>
          </cell>
          <cell r="AG53">
            <v>1169.2</v>
          </cell>
          <cell r="AH53">
            <v>1215.8699999999999</v>
          </cell>
          <cell r="AI53">
            <v>1215.8699999999999</v>
          </cell>
          <cell r="AJ53">
            <v>1232.3699999999999</v>
          </cell>
          <cell r="AK53">
            <v>1232.3699999999999</v>
          </cell>
          <cell r="AL53">
            <v>1032.8800000000001</v>
          </cell>
          <cell r="AM53">
            <v>1032.8800000000001</v>
          </cell>
          <cell r="AN53">
            <v>864.32</v>
          </cell>
          <cell r="AO53">
            <v>864.32</v>
          </cell>
          <cell r="AP53">
            <v>859.42</v>
          </cell>
          <cell r="AQ53">
            <v>859.42</v>
          </cell>
          <cell r="AR53">
            <v>840.58</v>
          </cell>
          <cell r="AS53">
            <v>840.58</v>
          </cell>
          <cell r="AT53">
            <v>1453.39</v>
          </cell>
          <cell r="AU53">
            <v>1453.39</v>
          </cell>
          <cell r="AV53">
            <v>1251.97</v>
          </cell>
          <cell r="AW53">
            <v>1251.97</v>
          </cell>
          <cell r="AX53">
            <v>1281.1400000000001</v>
          </cell>
          <cell r="AY53">
            <v>1281.1400000000001</v>
          </cell>
          <cell r="AZ53">
            <v>1206.1600000000001</v>
          </cell>
          <cell r="BA53">
            <v>1206.1600000000001</v>
          </cell>
          <cell r="BB53">
            <v>1045.1600000000001</v>
          </cell>
          <cell r="BC53">
            <v>1045.1600000000001</v>
          </cell>
          <cell r="BD53">
            <v>1087.69</v>
          </cell>
          <cell r="BE53">
            <v>1087.69</v>
          </cell>
          <cell r="BF53">
            <v>1202.5899999999999</v>
          </cell>
          <cell r="BG53">
            <v>1202.5899999999999</v>
          </cell>
          <cell r="BH53">
            <v>1104.43</v>
          </cell>
          <cell r="BI53">
            <v>1104.43</v>
          </cell>
          <cell r="BJ53">
            <v>1063.02</v>
          </cell>
          <cell r="BK53">
            <v>1063.02</v>
          </cell>
          <cell r="BL53">
            <v>1041.47</v>
          </cell>
          <cell r="BM53">
            <v>1041.47</v>
          </cell>
          <cell r="BN53">
            <v>1101.72</v>
          </cell>
          <cell r="BO53">
            <v>1101.72</v>
          </cell>
          <cell r="BP53">
            <v>1011.06</v>
          </cell>
          <cell r="BQ53">
            <v>1011.06</v>
          </cell>
          <cell r="BR53">
            <v>843.65</v>
          </cell>
          <cell r="BS53">
            <v>843.65</v>
          </cell>
        </row>
        <row r="54">
          <cell r="B54">
            <v>1472.79</v>
          </cell>
          <cell r="C54">
            <v>1472.79</v>
          </cell>
          <cell r="D54">
            <v>1483.5</v>
          </cell>
          <cell r="E54">
            <v>1483.5</v>
          </cell>
          <cell r="F54">
            <v>1480.56</v>
          </cell>
          <cell r="G54">
            <v>1480.56</v>
          </cell>
          <cell r="H54">
            <v>1264.08</v>
          </cell>
          <cell r="I54">
            <v>1264.08</v>
          </cell>
          <cell r="J54">
            <v>1248.9000000000001</v>
          </cell>
          <cell r="K54">
            <v>1248.9000000000001</v>
          </cell>
          <cell r="L54">
            <v>1213.02</v>
          </cell>
          <cell r="M54">
            <v>1213.02</v>
          </cell>
          <cell r="N54">
            <v>1293.27</v>
          </cell>
          <cell r="O54">
            <v>1293.27</v>
          </cell>
          <cell r="P54">
            <v>1312.14</v>
          </cell>
          <cell r="Q54">
            <v>1312.14</v>
          </cell>
          <cell r="R54">
            <v>1105.53</v>
          </cell>
          <cell r="S54">
            <v>1105.53</v>
          </cell>
          <cell r="T54">
            <v>1231.1400000000001</v>
          </cell>
          <cell r="U54">
            <v>1231.1400000000001</v>
          </cell>
          <cell r="V54">
            <v>1326.42</v>
          </cell>
          <cell r="W54">
            <v>1326.42</v>
          </cell>
          <cell r="X54">
            <v>1357.68</v>
          </cell>
          <cell r="Y54">
            <v>1357.68</v>
          </cell>
          <cell r="Z54">
            <v>1383.93</v>
          </cell>
          <cell r="AA54">
            <v>1383.93</v>
          </cell>
          <cell r="AB54">
            <v>1197.51</v>
          </cell>
          <cell r="AC54">
            <v>1197.51</v>
          </cell>
          <cell r="AD54">
            <v>1346.22</v>
          </cell>
          <cell r="AE54">
            <v>1346.22</v>
          </cell>
          <cell r="AF54">
            <v>1188.21</v>
          </cell>
          <cell r="AG54">
            <v>1188.21</v>
          </cell>
          <cell r="AH54">
            <v>1235.6400000000001</v>
          </cell>
          <cell r="AI54">
            <v>1235.6400000000001</v>
          </cell>
          <cell r="AJ54">
            <v>1252.4100000000001</v>
          </cell>
          <cell r="AK54">
            <v>1252.4100000000001</v>
          </cell>
          <cell r="AL54">
            <v>1049.67</v>
          </cell>
          <cell r="AM54">
            <v>1049.67</v>
          </cell>
          <cell r="AN54">
            <v>878.37</v>
          </cell>
          <cell r="AO54">
            <v>878.37</v>
          </cell>
          <cell r="AP54">
            <v>873.39</v>
          </cell>
          <cell r="AQ54">
            <v>873.39</v>
          </cell>
          <cell r="AR54">
            <v>854.25</v>
          </cell>
          <cell r="AS54">
            <v>854.25</v>
          </cell>
          <cell r="AT54">
            <v>1477.02</v>
          </cell>
          <cell r="AU54">
            <v>1477.02</v>
          </cell>
          <cell r="AV54">
            <v>1272.33</v>
          </cell>
          <cell r="AW54">
            <v>1272.33</v>
          </cell>
          <cell r="AX54">
            <v>1301.97</v>
          </cell>
          <cell r="AY54">
            <v>1301.97</v>
          </cell>
          <cell r="AZ54">
            <v>1225.77</v>
          </cell>
          <cell r="BA54">
            <v>1225.77</v>
          </cell>
          <cell r="BB54">
            <v>1062.1500000000001</v>
          </cell>
          <cell r="BC54">
            <v>1062.1500000000001</v>
          </cell>
          <cell r="BD54">
            <v>1105.3800000000001</v>
          </cell>
          <cell r="BE54">
            <v>1105.3800000000001</v>
          </cell>
          <cell r="BF54">
            <v>1222.1400000000001</v>
          </cell>
          <cell r="BG54">
            <v>1222.1400000000001</v>
          </cell>
          <cell r="BH54">
            <v>1122.3900000000001</v>
          </cell>
          <cell r="BI54">
            <v>1122.3900000000001</v>
          </cell>
          <cell r="BJ54">
            <v>1080.3</v>
          </cell>
          <cell r="BK54">
            <v>1080.3</v>
          </cell>
          <cell r="BL54">
            <v>1058.4000000000001</v>
          </cell>
          <cell r="BM54">
            <v>1058.4000000000001</v>
          </cell>
          <cell r="BN54">
            <v>1119.6300000000001</v>
          </cell>
          <cell r="BO54">
            <v>1119.6300000000001</v>
          </cell>
          <cell r="BP54">
            <v>1027.5</v>
          </cell>
          <cell r="BQ54">
            <v>1027.5</v>
          </cell>
          <cell r="BR54">
            <v>857.37</v>
          </cell>
          <cell r="BS54">
            <v>857.37</v>
          </cell>
        </row>
        <row r="55">
          <cell r="B55">
            <v>1472.79</v>
          </cell>
          <cell r="C55">
            <v>1472.79</v>
          </cell>
          <cell r="D55">
            <v>1483.5</v>
          </cell>
          <cell r="E55">
            <v>1483.5</v>
          </cell>
          <cell r="F55">
            <v>1480.56</v>
          </cell>
          <cell r="G55">
            <v>1480.56</v>
          </cell>
          <cell r="H55">
            <v>1264.08</v>
          </cell>
          <cell r="I55">
            <v>1264.08</v>
          </cell>
          <cell r="J55">
            <v>1248.9000000000001</v>
          </cell>
          <cell r="K55">
            <v>1248.9000000000001</v>
          </cell>
          <cell r="L55">
            <v>1213.02</v>
          </cell>
          <cell r="M55">
            <v>1213.02</v>
          </cell>
          <cell r="N55">
            <v>1293.27</v>
          </cell>
          <cell r="O55">
            <v>1293.27</v>
          </cell>
          <cell r="P55">
            <v>1312.14</v>
          </cell>
          <cell r="Q55">
            <v>1312.14</v>
          </cell>
          <cell r="R55">
            <v>1105.53</v>
          </cell>
          <cell r="S55">
            <v>1105.53</v>
          </cell>
          <cell r="T55">
            <v>1231.1400000000001</v>
          </cell>
          <cell r="U55">
            <v>1231.1400000000001</v>
          </cell>
          <cell r="V55">
            <v>1326.42</v>
          </cell>
          <cell r="W55">
            <v>1326.42</v>
          </cell>
          <cell r="X55">
            <v>1357.68</v>
          </cell>
          <cell r="Y55">
            <v>1357.68</v>
          </cell>
          <cell r="Z55">
            <v>1383.93</v>
          </cell>
          <cell r="AA55">
            <v>1383.93</v>
          </cell>
          <cell r="AB55">
            <v>1197.51</v>
          </cell>
          <cell r="AC55">
            <v>1197.51</v>
          </cell>
          <cell r="AD55">
            <v>1346.22</v>
          </cell>
          <cell r="AE55">
            <v>1346.22</v>
          </cell>
          <cell r="AF55">
            <v>1188.21</v>
          </cell>
          <cell r="AG55">
            <v>1188.21</v>
          </cell>
          <cell r="AH55">
            <v>1235.6400000000001</v>
          </cell>
          <cell r="AI55">
            <v>1235.6400000000001</v>
          </cell>
          <cell r="AJ55">
            <v>1252.4100000000001</v>
          </cell>
          <cell r="AK55">
            <v>1252.4100000000001</v>
          </cell>
          <cell r="AL55">
            <v>1049.67</v>
          </cell>
          <cell r="AM55">
            <v>1049.67</v>
          </cell>
          <cell r="AN55">
            <v>878.37</v>
          </cell>
          <cell r="AO55">
            <v>878.37</v>
          </cell>
          <cell r="AP55">
            <v>873.39</v>
          </cell>
          <cell r="AQ55">
            <v>873.39</v>
          </cell>
          <cell r="AR55">
            <v>854.25</v>
          </cell>
          <cell r="AS55">
            <v>854.25</v>
          </cell>
          <cell r="AT55">
            <v>1477.02</v>
          </cell>
          <cell r="AU55">
            <v>1477.02</v>
          </cell>
          <cell r="AV55">
            <v>1272.33</v>
          </cell>
          <cell r="AW55">
            <v>1272.33</v>
          </cell>
          <cell r="AX55">
            <v>1301.97</v>
          </cell>
          <cell r="AY55">
            <v>1301.97</v>
          </cell>
          <cell r="AZ55">
            <v>1225.77</v>
          </cell>
          <cell r="BA55">
            <v>1225.77</v>
          </cell>
          <cell r="BB55">
            <v>1062.1500000000001</v>
          </cell>
          <cell r="BC55">
            <v>1062.1500000000001</v>
          </cell>
          <cell r="BD55">
            <v>1105.3800000000001</v>
          </cell>
          <cell r="BE55">
            <v>1105.3800000000001</v>
          </cell>
          <cell r="BF55">
            <v>1222.1400000000001</v>
          </cell>
          <cell r="BG55">
            <v>1222.1400000000001</v>
          </cell>
          <cell r="BH55">
            <v>1122.3900000000001</v>
          </cell>
          <cell r="BI55">
            <v>1122.3900000000001</v>
          </cell>
          <cell r="BJ55">
            <v>1080.3</v>
          </cell>
          <cell r="BK55">
            <v>1080.3</v>
          </cell>
          <cell r="BL55">
            <v>1058.4000000000001</v>
          </cell>
          <cell r="BM55">
            <v>1058.4000000000001</v>
          </cell>
          <cell r="BN55">
            <v>1119.6300000000001</v>
          </cell>
          <cell r="BO55">
            <v>1119.6300000000001</v>
          </cell>
          <cell r="BP55">
            <v>1027.5</v>
          </cell>
          <cell r="BQ55">
            <v>1027.5</v>
          </cell>
          <cell r="BR55">
            <v>857.37</v>
          </cell>
          <cell r="BS55">
            <v>857.37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Control"/>
      <sheetName val="Tab Names"/>
      <sheetName val="PY URRT Historical Data"/>
      <sheetName val="URRT Historical Data"/>
      <sheetName val="PY Plan Historical Data"/>
      <sheetName val="Plan Historical Data"/>
      <sheetName val="Portfolio"/>
      <sheetName val="PY Rates"/>
      <sheetName val="pivot_Enrollment by Product"/>
      <sheetName val="Enrollment by Product"/>
      <sheetName val="Member Pivot by Hios by Region"/>
      <sheetName val="Member Pivot by Hios by County"/>
      <sheetName val="Contracts by Hios"/>
      <sheetName val="Membership by HIOS by Region"/>
      <sheetName val="Rate Filing Dev Reference"/>
      <sheetName val="Exhibit I"/>
      <sheetName val="2019 Exhibit I"/>
      <sheetName val="2019 Components"/>
      <sheetName val="2020 Components"/>
      <sheetName val="Plan Level Base Rate 1Q"/>
      <sheetName val="Plan Level Base Rate 2Q"/>
      <sheetName val="Plan Level Base Rate 3Q"/>
      <sheetName val="Plan Level Base Rate 4Q"/>
      <sheetName val="Exhibit II 1Q"/>
      <sheetName val="Exhibit II 2Q"/>
      <sheetName val="Exhibit II 3Q"/>
      <sheetName val="Exhibit II 4Q"/>
      <sheetName val="Exhibit III"/>
      <sheetName val="Exhibit IV"/>
      <sheetName val="Exhibit V - old format"/>
      <sheetName val="Exhibit VI-1Q"/>
      <sheetName val="Exhibit VI-2Q"/>
      <sheetName val="Exhibit VI-3Q"/>
      <sheetName val="Exhibit VI-4Q"/>
      <sheetName val="Off-Exchange Silver Plans"/>
      <sheetName val="Induced Utilization Exh"/>
      <sheetName val="PaidToAllowed"/>
      <sheetName val="Year-2 URRT"/>
      <sheetName val="Year-1 URRT"/>
      <sheetName val="Plan Mapping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URRT Worksheet I"/>
      <sheetName val="SERFF Rate Review Detail"/>
      <sheetName val="URRT Worksheet II"/>
      <sheetName val="New URRT W2 Calcs"/>
      <sheetName val="Worksheet II Section III"/>
      <sheetName val="URR Template"/>
      <sheetName val="I Data"/>
      <sheetName val="I.b. Manual Data"/>
      <sheetName val="II Rate Development &amp; Change"/>
      <sheetName val="III Plan Rates"/>
      <sheetName val="Reference"/>
      <sheetName val="IV B Plan Premium SG Annual"/>
      <sheetName val="V Consumer Factors"/>
      <sheetName val="Plan Design Summary"/>
      <sheetName val="1Q RATE TABLE"/>
      <sheetName val="2Q RATE TABLE"/>
      <sheetName val="3Q RATE TABLE"/>
      <sheetName val="4Q RATE TABLE"/>
      <sheetName val="Rates by County 1Q"/>
      <sheetName val="Rates by County 2Q"/>
      <sheetName val="Rates by County 3Q"/>
      <sheetName val="Rates by County 4Q"/>
      <sheetName val="Sheet2"/>
      <sheetName val="Rate Inc Check 1Q"/>
      <sheetName val="Rate Inc Check 2Q"/>
      <sheetName val="Rate Inc Check 3Q"/>
      <sheetName val="Rate Inc Check 4Q"/>
      <sheetName val="rate checking"/>
      <sheetName val="1Q RATE TABLE PY"/>
      <sheetName val="2Q RATE TABLE PY"/>
      <sheetName val="3Q RATE TABLE PY"/>
      <sheetName val="4Q RATE TABLE PY"/>
      <sheetName val="Bookmarks"/>
      <sheetName val="Product&amp;Plan Information"/>
      <sheetName val="EnrByProd-HMDEL (Mar18)"/>
      <sheetName val="EnrByProd-HMDEL (Dec17)"/>
    </sheetNames>
    <sheetDataSet>
      <sheetData sheetId="0"/>
      <sheetData sheetId="1">
        <row r="1">
          <cell r="AE1" t="str">
            <v>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7">
          <cell r="C97">
            <v>0.1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0">
          <cell r="B10" t="str">
            <v>0 - 14</v>
          </cell>
        </row>
      </sheetData>
      <sheetData sheetId="29">
        <row r="12">
          <cell r="B12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9">
          <cell r="F39">
            <v>1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Control"/>
      <sheetName val="Tab Names"/>
      <sheetName val="PY URRT Historical Data"/>
      <sheetName val="URRT Historical Data"/>
      <sheetName val="PY Plan Historical Data"/>
      <sheetName val="Plan Historical Data"/>
      <sheetName val="Portfolio"/>
      <sheetName val="PY Rates"/>
      <sheetName val="pivot_Enrollment by Product"/>
      <sheetName val="Enrollment by Product"/>
      <sheetName val="Member Pivot by Hios by Region"/>
      <sheetName val="Member Pivot by Hios by County"/>
      <sheetName val="Contracts by Hios"/>
      <sheetName val="Membership by HIOS by Region"/>
      <sheetName val="Rate Filing Dev Reference"/>
      <sheetName val="Exhibit I"/>
      <sheetName val="Plan Level Base Rate 1Q"/>
      <sheetName val="Plan Level Base Rate 2Q"/>
      <sheetName val="Plan Level Base Rate 3Q"/>
      <sheetName val="Plan Level Base Rate 4Q"/>
      <sheetName val="Exhibit II 1Q"/>
      <sheetName val="Exhibit II 2Q"/>
      <sheetName val="Exhibit II 3Q"/>
      <sheetName val="Exhibit II 4Q"/>
      <sheetName val="Exhibit III"/>
      <sheetName val="Exhibit IV"/>
      <sheetName val="Exhibit V - old format"/>
      <sheetName val="Off-Exchange Silver Plans"/>
      <sheetName val="Induced Utilization Exh"/>
      <sheetName val="PaidToAllowed"/>
      <sheetName val="Year-2 URRT"/>
      <sheetName val="Year-1 URRT"/>
      <sheetName val="Plan Mapping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URRT Worksheet I"/>
      <sheetName val="URRT Worksheet II"/>
      <sheetName val="SERFF Rate Review Detail"/>
      <sheetName val="Worksheet II Section III"/>
      <sheetName val="URR Template"/>
      <sheetName val="I Data"/>
      <sheetName val="I.b. Manual Data"/>
      <sheetName val="II Rate Development &amp; Change"/>
      <sheetName val="III Plan Rates"/>
      <sheetName val="IV B Plan Premium SG Annual"/>
      <sheetName val="V Consumer Factors"/>
      <sheetName val="Plan Design Summary"/>
      <sheetName val="Exhibit VI-1Q"/>
      <sheetName val="Exhibit VI-2Q"/>
      <sheetName val="Exhibit VI-3Q"/>
      <sheetName val="Exhibit VI-4Q"/>
      <sheetName val="1Q RATE TABLE"/>
      <sheetName val="2Q RATE TABLE"/>
      <sheetName val="3Q RATE TABLE"/>
      <sheetName val="4Q RATE TABLE"/>
      <sheetName val="Rates by County 1Q"/>
      <sheetName val="Rates by County 2Q"/>
      <sheetName val="Rates by County 3Q"/>
      <sheetName val="Rates by County 4Q"/>
      <sheetName val="Reference"/>
      <sheetName val="Rate Inc Check 1Q"/>
      <sheetName val="Rate Inc Check 2Q"/>
      <sheetName val="Rate Inc Check 3Q"/>
      <sheetName val="Rate Inc Check 4Q"/>
      <sheetName val="rate checking"/>
      <sheetName val="1Q RATE TABLE PY"/>
      <sheetName val="2Q RATE TABLE PY"/>
      <sheetName val="3Q RATE TABLE PY"/>
      <sheetName val="4Q RATE TABLE PY"/>
      <sheetName val="Bookmarks"/>
    </sheetNames>
    <sheetDataSet>
      <sheetData sheetId="0"/>
      <sheetData sheetId="1">
        <row r="1">
          <cell r="AE1" t="str">
            <v>HC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7">
          <cell r="C97">
            <v>0.1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B10" t="str">
            <v>0 - 14</v>
          </cell>
        </row>
      </sheetData>
      <sheetData sheetId="26">
        <row r="12">
          <cell r="B12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32">
          <cell r="Q32">
            <v>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C5">
            <v>2019</v>
          </cell>
        </row>
        <row r="56">
          <cell r="C56">
            <v>45.9700765534405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Tabs"/>
      <sheetName val="Checks"/>
      <sheetName val="Legend"/>
      <sheetName val="Tab Names"/>
      <sheetName val="Control"/>
      <sheetName val="Data"/>
      <sheetName val="BEP data"/>
      <sheetName val="Age Factors"/>
      <sheetName val="Assump-Rx Rebates"/>
      <sheetName val="Risk Scores"/>
      <sheetName val="PROJECTED Risk Adj"/>
      <sheetName val="Age Compare"/>
      <sheetName val="Assump-AreaFactors"/>
      <sheetName val="Assump-New"/>
      <sheetName val="Assump-Renewals"/>
      <sheetName val="Assump-C2V"/>
      <sheetName val="Assump-ACA Probs"/>
      <sheetName val="Assumptions"/>
      <sheetName val="CY 2019 Dental Claims"/>
      <sheetName val="Ped. Dental"/>
      <sheetName val="Filing Exhibit I"/>
      <sheetName val="COVID Calc"/>
      <sheetName val="High Level Build up"/>
      <sheetName val="Rate Filing Dev Reference_INDEX"/>
      <sheetName val="Index Rate"/>
      <sheetName val="Index Rate Untrended"/>
      <sheetName val="Index Rate Untrended 21"/>
      <sheetName val="Plan Level Base Rate 1Q"/>
      <sheetName val="Plan Level Base Rate 2Q"/>
      <sheetName val="Plan Level Base Rate 3Q"/>
      <sheetName val="Plan Level Base Rate 4Q"/>
      <sheetName val="Plan Historical Data"/>
      <sheetName val="URRT Historical Data"/>
      <sheetName val="Induced Utilization Exh"/>
      <sheetName val="PaidToAllowed"/>
      <sheetName val="PY URRT Historical Data"/>
      <sheetName val="PY Plan Historical Data"/>
      <sheetName val="PY Rates"/>
      <sheetName val="Enrollment by Product"/>
      <sheetName val="Membership by HIOS by Region"/>
      <sheetName val="pivot_Enrollment by Product"/>
      <sheetName val="Member Pivot by Hios by Region"/>
      <sheetName val="Member Pivot by Hios by County"/>
      <sheetName val="Contracts by Hios"/>
      <sheetName val="Portfolio"/>
      <sheetName val="Exhibit I"/>
      <sheetName val="Exhibit II 1Q"/>
      <sheetName val="Exhibit II 2Q"/>
      <sheetName val="Exhibit II 3Q"/>
      <sheetName val="Exhibit II 4Q"/>
      <sheetName val="Exhibit III"/>
      <sheetName val="Exhibit IV"/>
      <sheetName val="Exhibit V - old format"/>
      <sheetName val="Exhibit VI-1Q"/>
      <sheetName val="Exhibit VI-2Q"/>
      <sheetName val="Exhibit VI-3Q"/>
      <sheetName val="Exhibit VI-4Q"/>
      <sheetName val="Year-2 URRT"/>
      <sheetName val="Year-1 URRT"/>
      <sheetName val="Plan Mappings"/>
      <sheetName val="Year-3 URRT Plan Listing"/>
      <sheetName val="Year-2 URRT Plan Listing"/>
      <sheetName val="Year-1 URRT Plan Listing"/>
      <sheetName val="Year-0 URRT Plan Listing"/>
      <sheetName val="Plan Listing in URRT"/>
      <sheetName val="Cumulative URRT Listing"/>
      <sheetName val="For PA URRT"/>
      <sheetName val="URRT Worksheet I"/>
      <sheetName val="URRT Worksheet II"/>
      <sheetName val="New URRT W2 Calcs"/>
      <sheetName val="Worksheet II Section III"/>
      <sheetName val="URR Template"/>
      <sheetName val="I Data"/>
      <sheetName val="I.b. Manual Data"/>
      <sheetName val="II Rate Development &amp; Change"/>
      <sheetName val="III Plan Rates"/>
      <sheetName val="Reference"/>
      <sheetName val="IV B Plan Premium SG Annual"/>
      <sheetName val="V Consumer Factors"/>
      <sheetName val="Plan Design Summary"/>
      <sheetName val="1Q RATE TABLE"/>
      <sheetName val="2Q RATE TABLE"/>
      <sheetName val="3Q RATE TABLE"/>
      <sheetName val="4Q RATE TABLE"/>
      <sheetName val="Rates by County 1Q"/>
      <sheetName val="Rates by County 2Q"/>
      <sheetName val="Rates by County 3Q"/>
      <sheetName val="Rates by County 4Q"/>
      <sheetName val="SERFF Rate Review Detail"/>
      <sheetName val="Rate Inc Check 1Q"/>
      <sheetName val="Rate Inc Check 2Q"/>
      <sheetName val="Rate Inc Check 3Q"/>
      <sheetName val="Rate Inc Check 4Q"/>
      <sheetName val="Rate Checking"/>
      <sheetName val="1Q RATE TABLE PY"/>
      <sheetName val="2Q RATE TABLE PY"/>
      <sheetName val="3Q RATE TABLE PY"/>
      <sheetName val="4Q RATE TABLE PY"/>
      <sheetName val="Bookmarks"/>
      <sheetName val="Misc"/>
      <sheetName val="Claim Buildup"/>
      <sheetName val="INDEX FILE ---&gt;"/>
      <sheetName val="Tracking"/>
      <sheetName val="Chart1B CPA"/>
      <sheetName val="Chart1B PA Combo"/>
      <sheetName val="Chart1B WPA"/>
      <sheetName val="URRT Claim Data"/>
      <sheetName val="2021 Components"/>
      <sheetName val="2020 Components"/>
      <sheetName val="REMOVE ---&gt;"/>
    </sheetNames>
    <sheetDataSet>
      <sheetData sheetId="0"/>
      <sheetData sheetId="1"/>
      <sheetData sheetId="2"/>
      <sheetData sheetId="3"/>
      <sheetData sheetId="4">
        <row r="1">
          <cell r="L1" t="str">
            <v>WV</v>
          </cell>
        </row>
      </sheetData>
      <sheetData sheetId="5">
        <row r="12">
          <cell r="CB12">
            <v>0.9795812520442840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32">
          <cell r="B232">
            <v>2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9">
          <cell r="F39">
            <v>1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1">
          <cell r="C11">
            <v>44011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Wksh 2 - Plan Product Info"/>
      <sheetName val="PlanTemplate"/>
      <sheetName val="XMLOutput"/>
      <sheetName val="2017 Unified_Rate_Review_Templa"/>
    </sheetNames>
    <sheetDataSet>
      <sheetData sheetId="0"/>
      <sheetData sheetId="1">
        <row r="54">
          <cell r="G54" t="str">
            <v>76168DE0430001</v>
          </cell>
        </row>
      </sheetData>
      <sheetData sheetId="2">
        <row r="12">
          <cell r="O12" t="str">
            <v>New</v>
          </cell>
        </row>
        <row r="13">
          <cell r="O13" t="str">
            <v>Renewing</v>
          </cell>
        </row>
        <row r="14">
          <cell r="O14" t="str">
            <v>Terminated</v>
          </cell>
        </row>
      </sheetData>
      <sheetData sheetId="3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Links"/>
      <sheetName val="pp1"/>
      <sheetName val="pp2"/>
      <sheetName val="pp3"/>
      <sheetName val="pp4"/>
      <sheetName val="pp5"/>
      <sheetName val="pp6"/>
      <sheetName val="Facts_IP"/>
      <sheetName val="Facts_OP"/>
      <sheetName val="Facts_PR"/>
      <sheetName val="Facts_DR"/>
      <sheetName val="Sum"/>
      <sheetName val="Tot"/>
      <sheetName val="MED"/>
      <sheetName val="DR"/>
      <sheetName val="IP"/>
      <sheetName val="OP"/>
      <sheetName val="PR"/>
      <sheetName val="Tot1"/>
      <sheetName val="Med1"/>
      <sheetName val="DRU1"/>
      <sheetName val="HIP1"/>
      <sheetName val="HOP1"/>
      <sheetName val="PRO1"/>
      <sheetName val="Trend_Tot"/>
      <sheetName val="Trend_Med"/>
      <sheetName val="Trend_DRU"/>
      <sheetName val="Trend_HIP"/>
      <sheetName val="Trend_HOP"/>
      <sheetName val="Trend_PRO"/>
    </sheetNames>
    <sheetDataSet>
      <sheetData sheetId="0" refreshError="1">
        <row r="4">
          <cell r="C4" t="str">
            <v>DEL SG</v>
          </cell>
        </row>
        <row r="13">
          <cell r="D13">
            <v>42339</v>
          </cell>
        </row>
        <row r="21">
          <cell r="C21">
            <v>3</v>
          </cell>
        </row>
        <row r="23">
          <cell r="C23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0"/>
  <sheetViews>
    <sheetView tabSelected="1" zoomScaleNormal="100" workbookViewId="0"/>
  </sheetViews>
  <sheetFormatPr defaultColWidth="9.1796875" defaultRowHeight="14.5" x14ac:dyDescent="0.35"/>
  <cols>
    <col min="1" max="1" width="1.7265625" style="3" customWidth="1"/>
    <col min="2" max="2" width="17.7265625" style="3" customWidth="1"/>
    <col min="3" max="3" width="12.1796875" style="3" bestFit="1" customWidth="1"/>
    <col min="4" max="4" width="44.1796875" style="3" bestFit="1" customWidth="1"/>
    <col min="5" max="5" width="8.453125" style="3" customWidth="1"/>
    <col min="6" max="6" width="11.54296875" style="3" customWidth="1"/>
    <col min="7" max="7" width="24" style="3" customWidth="1"/>
    <col min="8" max="8" width="1.7265625" style="3" customWidth="1"/>
    <col min="9" max="16384" width="9.1796875" style="3"/>
  </cols>
  <sheetData>
    <row r="1" spans="2:16" s="2" customFormat="1" ht="19.5" x14ac:dyDescent="0.45">
      <c r="B1" s="1" t="s">
        <v>0</v>
      </c>
    </row>
    <row r="2" spans="2:16" s="2" customFormat="1" ht="19.5" x14ac:dyDescent="0.45">
      <c r="B2" s="1"/>
    </row>
    <row r="3" spans="2:16" s="2" customFormat="1" ht="19.5" x14ac:dyDescent="0.45">
      <c r="B3" s="1" t="s">
        <v>1</v>
      </c>
    </row>
    <row r="4" spans="2:16" s="2" customFormat="1" ht="16" thickBot="1" x14ac:dyDescent="0.4"/>
    <row r="5" spans="2:16" ht="15" customHeight="1" x14ac:dyDescent="0.35">
      <c r="B5" s="42" t="s">
        <v>2</v>
      </c>
      <c r="C5" s="44" t="s">
        <v>38</v>
      </c>
      <c r="D5" s="46" t="s">
        <v>39</v>
      </c>
      <c r="E5" s="44" t="s">
        <v>40</v>
      </c>
      <c r="F5" s="48" t="s">
        <v>41</v>
      </c>
      <c r="G5" s="37" t="s">
        <v>3</v>
      </c>
      <c r="I5" s="4"/>
      <c r="J5" s="4"/>
      <c r="K5" s="4"/>
      <c r="L5" s="4"/>
      <c r="M5" s="4"/>
      <c r="N5" s="4"/>
      <c r="O5" s="4"/>
      <c r="P5" s="4"/>
    </row>
    <row r="6" spans="2:16" ht="15" thickBot="1" x14ac:dyDescent="0.4">
      <c r="B6" s="43" t="s">
        <v>2</v>
      </c>
      <c r="C6" s="45"/>
      <c r="D6" s="47"/>
      <c r="E6" s="45"/>
      <c r="F6" s="49"/>
      <c r="G6" s="38"/>
    </row>
    <row r="7" spans="2:16" x14ac:dyDescent="0.35">
      <c r="B7" s="30" t="s">
        <v>59</v>
      </c>
      <c r="C7" s="31" t="s">
        <v>4</v>
      </c>
      <c r="D7" s="31" t="s">
        <v>60</v>
      </c>
      <c r="E7" s="31">
        <v>1</v>
      </c>
      <c r="F7" s="32" t="s">
        <v>5</v>
      </c>
      <c r="G7" s="17" t="s">
        <v>6</v>
      </c>
    </row>
    <row r="8" spans="2:16" x14ac:dyDescent="0.35">
      <c r="B8" s="30" t="s">
        <v>61</v>
      </c>
      <c r="C8" s="31" t="s">
        <v>4</v>
      </c>
      <c r="D8" s="31" t="s">
        <v>62</v>
      </c>
      <c r="E8" s="31">
        <v>1</v>
      </c>
      <c r="F8" s="32" t="s">
        <v>5</v>
      </c>
      <c r="G8" s="18" t="s">
        <v>6</v>
      </c>
    </row>
    <row r="9" spans="2:16" x14ac:dyDescent="0.35">
      <c r="B9" s="30" t="s">
        <v>63</v>
      </c>
      <c r="C9" s="31" t="s">
        <v>4</v>
      </c>
      <c r="D9" s="31" t="s">
        <v>64</v>
      </c>
      <c r="E9" s="31">
        <v>1</v>
      </c>
      <c r="F9" s="32" t="s">
        <v>5</v>
      </c>
      <c r="G9" s="18" t="s">
        <v>6</v>
      </c>
    </row>
    <row r="10" spans="2:16" x14ac:dyDescent="0.35">
      <c r="B10" s="30" t="s">
        <v>65</v>
      </c>
      <c r="C10" s="31" t="s">
        <v>7</v>
      </c>
      <c r="D10" s="31" t="s">
        <v>66</v>
      </c>
      <c r="E10" s="31">
        <v>1</v>
      </c>
      <c r="F10" s="32" t="s">
        <v>5</v>
      </c>
      <c r="G10" s="18" t="s">
        <v>6</v>
      </c>
    </row>
    <row r="11" spans="2:16" x14ac:dyDescent="0.35">
      <c r="B11" s="30" t="s">
        <v>67</v>
      </c>
      <c r="C11" s="31" t="s">
        <v>7</v>
      </c>
      <c r="D11" s="31" t="s">
        <v>68</v>
      </c>
      <c r="E11" s="31">
        <v>1</v>
      </c>
      <c r="F11" s="32" t="s">
        <v>5</v>
      </c>
      <c r="G11" s="18" t="s">
        <v>6</v>
      </c>
    </row>
    <row r="12" spans="2:16" x14ac:dyDescent="0.35">
      <c r="B12" s="30" t="s">
        <v>69</v>
      </c>
      <c r="C12" s="31" t="s">
        <v>7</v>
      </c>
      <c r="D12" s="31" t="s">
        <v>70</v>
      </c>
      <c r="E12" s="31">
        <v>1</v>
      </c>
      <c r="F12" s="32" t="s">
        <v>5</v>
      </c>
      <c r="G12" s="18" t="s">
        <v>6</v>
      </c>
    </row>
    <row r="13" spans="2:16" x14ac:dyDescent="0.35">
      <c r="B13" s="30" t="s">
        <v>71</v>
      </c>
      <c r="C13" s="31" t="s">
        <v>7</v>
      </c>
      <c r="D13" s="31" t="s">
        <v>72</v>
      </c>
      <c r="E13" s="31">
        <v>1</v>
      </c>
      <c r="F13" s="32" t="s">
        <v>5</v>
      </c>
      <c r="G13" s="18" t="s">
        <v>6</v>
      </c>
    </row>
    <row r="14" spans="2:16" x14ac:dyDescent="0.35">
      <c r="B14" s="30" t="s">
        <v>73</v>
      </c>
      <c r="C14" s="31" t="s">
        <v>7</v>
      </c>
      <c r="D14" s="31" t="s">
        <v>74</v>
      </c>
      <c r="E14" s="31">
        <v>1</v>
      </c>
      <c r="F14" s="32" t="s">
        <v>5</v>
      </c>
      <c r="G14" s="18" t="s">
        <v>6</v>
      </c>
    </row>
    <row r="15" spans="2:16" x14ac:dyDescent="0.35">
      <c r="B15" s="30" t="s">
        <v>75</v>
      </c>
      <c r="C15" s="31" t="s">
        <v>7</v>
      </c>
      <c r="D15" s="31" t="s">
        <v>76</v>
      </c>
      <c r="E15" s="31">
        <v>1</v>
      </c>
      <c r="F15" s="32" t="s">
        <v>5</v>
      </c>
      <c r="G15" s="18" t="s">
        <v>6</v>
      </c>
    </row>
    <row r="16" spans="2:16" x14ac:dyDescent="0.35">
      <c r="B16" s="30" t="s">
        <v>77</v>
      </c>
      <c r="C16" s="31" t="s">
        <v>7</v>
      </c>
      <c r="D16" s="31" t="s">
        <v>78</v>
      </c>
      <c r="E16" s="31">
        <v>1</v>
      </c>
      <c r="F16" s="32" t="s">
        <v>5</v>
      </c>
      <c r="G16" s="18" t="s">
        <v>6</v>
      </c>
    </row>
    <row r="17" spans="2:7" x14ac:dyDescent="0.35">
      <c r="B17" s="30" t="s">
        <v>79</v>
      </c>
      <c r="C17" s="31" t="s">
        <v>7</v>
      </c>
      <c r="D17" s="31" t="s">
        <v>80</v>
      </c>
      <c r="E17" s="31">
        <v>1</v>
      </c>
      <c r="F17" s="32" t="s">
        <v>5</v>
      </c>
      <c r="G17" s="18" t="s">
        <v>6</v>
      </c>
    </row>
    <row r="18" spans="2:7" x14ac:dyDescent="0.35">
      <c r="B18" s="30" t="s">
        <v>91</v>
      </c>
      <c r="C18" s="31" t="s">
        <v>8</v>
      </c>
      <c r="D18" s="31" t="s">
        <v>93</v>
      </c>
      <c r="E18" s="31">
        <v>1</v>
      </c>
      <c r="F18" s="32" t="s">
        <v>5</v>
      </c>
      <c r="G18" s="18" t="s">
        <v>6</v>
      </c>
    </row>
    <row r="19" spans="2:7" x14ac:dyDescent="0.35">
      <c r="B19" s="30" t="s">
        <v>81</v>
      </c>
      <c r="C19" s="31" t="s">
        <v>8</v>
      </c>
      <c r="D19" s="31" t="s">
        <v>82</v>
      </c>
      <c r="E19" s="31">
        <v>1</v>
      </c>
      <c r="F19" s="32" t="s">
        <v>5</v>
      </c>
      <c r="G19" s="18" t="s">
        <v>6</v>
      </c>
    </row>
    <row r="20" spans="2:7" x14ac:dyDescent="0.35">
      <c r="B20" s="30" t="s">
        <v>83</v>
      </c>
      <c r="C20" s="31" t="s">
        <v>8</v>
      </c>
      <c r="D20" s="31" t="s">
        <v>94</v>
      </c>
      <c r="E20" s="31">
        <v>1</v>
      </c>
      <c r="F20" s="32" t="s">
        <v>5</v>
      </c>
      <c r="G20" s="18" t="s">
        <v>6</v>
      </c>
    </row>
    <row r="21" spans="2:7" x14ac:dyDescent="0.35">
      <c r="B21" s="30" t="s">
        <v>84</v>
      </c>
      <c r="C21" s="31" t="s">
        <v>8</v>
      </c>
      <c r="D21" s="31" t="s">
        <v>85</v>
      </c>
      <c r="E21" s="31">
        <v>1</v>
      </c>
      <c r="F21" s="32" t="s">
        <v>5</v>
      </c>
      <c r="G21" s="18" t="s">
        <v>6</v>
      </c>
    </row>
    <row r="22" spans="2:7" x14ac:dyDescent="0.35">
      <c r="B22" s="30" t="s">
        <v>87</v>
      </c>
      <c r="C22" s="31" t="s">
        <v>8</v>
      </c>
      <c r="D22" s="31" t="s">
        <v>95</v>
      </c>
      <c r="E22" s="31">
        <v>1</v>
      </c>
      <c r="F22" s="32" t="s">
        <v>5</v>
      </c>
      <c r="G22" s="18" t="s">
        <v>6</v>
      </c>
    </row>
    <row r="23" spans="2:7" x14ac:dyDescent="0.35">
      <c r="B23" s="30" t="s">
        <v>10</v>
      </c>
      <c r="C23" s="31" t="s">
        <v>4</v>
      </c>
      <c r="D23" s="31" t="s">
        <v>42</v>
      </c>
      <c r="E23" s="31">
        <v>1</v>
      </c>
      <c r="F23" s="32" t="s">
        <v>5</v>
      </c>
      <c r="G23" s="18" t="s">
        <v>6</v>
      </c>
    </row>
    <row r="24" spans="2:7" x14ac:dyDescent="0.35">
      <c r="B24" s="30" t="s">
        <v>13</v>
      </c>
      <c r="C24" s="31" t="s">
        <v>7</v>
      </c>
      <c r="D24" s="31" t="s">
        <v>43</v>
      </c>
      <c r="E24" s="31">
        <v>1</v>
      </c>
      <c r="F24" s="32" t="s">
        <v>5</v>
      </c>
      <c r="G24" s="18" t="s">
        <v>6</v>
      </c>
    </row>
    <row r="25" spans="2:7" x14ac:dyDescent="0.35">
      <c r="B25" s="30" t="s">
        <v>12</v>
      </c>
      <c r="C25" s="31" t="s">
        <v>7</v>
      </c>
      <c r="D25" s="31" t="s">
        <v>44</v>
      </c>
      <c r="E25" s="31">
        <v>1</v>
      </c>
      <c r="F25" s="32" t="s">
        <v>5</v>
      </c>
      <c r="G25" s="18" t="s">
        <v>6</v>
      </c>
    </row>
    <row r="26" spans="2:7" x14ac:dyDescent="0.35">
      <c r="B26" s="30" t="s">
        <v>16</v>
      </c>
      <c r="C26" s="31" t="s">
        <v>7</v>
      </c>
      <c r="D26" s="31" t="s">
        <v>45</v>
      </c>
      <c r="E26" s="31">
        <v>1</v>
      </c>
      <c r="F26" s="32" t="s">
        <v>5</v>
      </c>
      <c r="G26" s="18" t="s">
        <v>6</v>
      </c>
    </row>
    <row r="27" spans="2:7" x14ac:dyDescent="0.35">
      <c r="B27" s="30" t="s">
        <v>14</v>
      </c>
      <c r="C27" s="31" t="s">
        <v>7</v>
      </c>
      <c r="D27" s="31" t="s">
        <v>46</v>
      </c>
      <c r="E27" s="31">
        <v>1</v>
      </c>
      <c r="F27" s="32" t="s">
        <v>5</v>
      </c>
      <c r="G27" s="18" t="s">
        <v>6</v>
      </c>
    </row>
    <row r="28" spans="2:7" x14ac:dyDescent="0.35">
      <c r="B28" s="30" t="s">
        <v>17</v>
      </c>
      <c r="C28" s="31" t="s">
        <v>7</v>
      </c>
      <c r="D28" s="31" t="s">
        <v>47</v>
      </c>
      <c r="E28" s="31">
        <v>1</v>
      </c>
      <c r="F28" s="32" t="s">
        <v>5</v>
      </c>
      <c r="G28" s="18" t="s">
        <v>6</v>
      </c>
    </row>
    <row r="29" spans="2:7" x14ac:dyDescent="0.35">
      <c r="B29" s="30" t="s">
        <v>18</v>
      </c>
      <c r="C29" s="31" t="s">
        <v>7</v>
      </c>
      <c r="D29" s="31" t="s">
        <v>48</v>
      </c>
      <c r="E29" s="31">
        <v>1</v>
      </c>
      <c r="F29" s="32" t="s">
        <v>5</v>
      </c>
      <c r="G29" s="18" t="s">
        <v>6</v>
      </c>
    </row>
    <row r="30" spans="2:7" x14ac:dyDescent="0.35">
      <c r="B30" s="30" t="s">
        <v>15</v>
      </c>
      <c r="C30" s="31" t="s">
        <v>7</v>
      </c>
      <c r="D30" s="31" t="s">
        <v>49</v>
      </c>
      <c r="E30" s="31">
        <v>1</v>
      </c>
      <c r="F30" s="32" t="s">
        <v>5</v>
      </c>
      <c r="G30" s="18" t="s">
        <v>6</v>
      </c>
    </row>
    <row r="31" spans="2:7" x14ac:dyDescent="0.35">
      <c r="B31" s="30" t="s">
        <v>19</v>
      </c>
      <c r="C31" s="31" t="s">
        <v>7</v>
      </c>
      <c r="D31" s="31" t="s">
        <v>50</v>
      </c>
      <c r="E31" s="31">
        <v>1</v>
      </c>
      <c r="F31" s="32" t="s">
        <v>5</v>
      </c>
      <c r="G31" s="18" t="s">
        <v>6</v>
      </c>
    </row>
    <row r="32" spans="2:7" x14ac:dyDescent="0.35">
      <c r="B32" s="30" t="s">
        <v>20</v>
      </c>
      <c r="C32" s="31" t="s">
        <v>8</v>
      </c>
      <c r="D32" s="31" t="s">
        <v>51</v>
      </c>
      <c r="E32" s="31">
        <v>1</v>
      </c>
      <c r="F32" s="32" t="s">
        <v>5</v>
      </c>
      <c r="G32" s="18" t="s">
        <v>6</v>
      </c>
    </row>
    <row r="33" spans="2:7" x14ac:dyDescent="0.35">
      <c r="B33" s="30" t="s">
        <v>86</v>
      </c>
      <c r="C33" s="31" t="s">
        <v>7</v>
      </c>
      <c r="D33" s="31" t="s">
        <v>52</v>
      </c>
      <c r="E33" s="31">
        <v>1</v>
      </c>
      <c r="F33" s="32" t="s">
        <v>5</v>
      </c>
      <c r="G33" s="18" t="s">
        <v>6</v>
      </c>
    </row>
    <row r="34" spans="2:7" x14ac:dyDescent="0.35">
      <c r="B34" s="30" t="s">
        <v>53</v>
      </c>
      <c r="C34" s="31" t="s">
        <v>9</v>
      </c>
      <c r="D34" s="31" t="s">
        <v>54</v>
      </c>
      <c r="E34" s="31">
        <v>1</v>
      </c>
      <c r="F34" s="32" t="s">
        <v>5</v>
      </c>
      <c r="G34" s="18" t="s">
        <v>6</v>
      </c>
    </row>
    <row r="35" spans="2:7" x14ac:dyDescent="0.35">
      <c r="B35" s="30" t="s">
        <v>21</v>
      </c>
      <c r="C35" s="31" t="s">
        <v>7</v>
      </c>
      <c r="D35" s="31" t="s">
        <v>96</v>
      </c>
      <c r="E35" s="31">
        <v>1</v>
      </c>
      <c r="F35" s="32" t="s">
        <v>5</v>
      </c>
      <c r="G35" s="18" t="s">
        <v>6</v>
      </c>
    </row>
    <row r="36" spans="2:7" x14ac:dyDescent="0.35">
      <c r="B36" s="30" t="s">
        <v>55</v>
      </c>
      <c r="C36" s="31" t="s">
        <v>7</v>
      </c>
      <c r="D36" s="31" t="s">
        <v>90</v>
      </c>
      <c r="E36" s="31">
        <v>1</v>
      </c>
      <c r="F36" s="32" t="s">
        <v>5</v>
      </c>
      <c r="G36" s="18" t="s">
        <v>6</v>
      </c>
    </row>
    <row r="37" spans="2:7" x14ac:dyDescent="0.35">
      <c r="B37" s="30" t="s">
        <v>92</v>
      </c>
      <c r="C37" s="31" t="s">
        <v>8</v>
      </c>
      <c r="D37" s="31" t="s">
        <v>97</v>
      </c>
      <c r="E37" s="31">
        <v>1</v>
      </c>
      <c r="F37" s="32" t="s">
        <v>5</v>
      </c>
      <c r="G37" s="18" t="s">
        <v>6</v>
      </c>
    </row>
    <row r="38" spans="2:7" x14ac:dyDescent="0.35">
      <c r="B38" s="30" t="s">
        <v>56</v>
      </c>
      <c r="C38" s="31" t="s">
        <v>8</v>
      </c>
      <c r="D38" s="31" t="s">
        <v>98</v>
      </c>
      <c r="E38" s="31">
        <v>1</v>
      </c>
      <c r="F38" s="32" t="s">
        <v>5</v>
      </c>
      <c r="G38" s="18" t="s">
        <v>6</v>
      </c>
    </row>
    <row r="39" spans="2:7" x14ac:dyDescent="0.35">
      <c r="B39" s="30" t="s">
        <v>23</v>
      </c>
      <c r="C39" s="31" t="s">
        <v>8</v>
      </c>
      <c r="D39" s="31" t="s">
        <v>37</v>
      </c>
      <c r="E39" s="31">
        <v>1</v>
      </c>
      <c r="F39" s="32" t="s">
        <v>5</v>
      </c>
      <c r="G39" s="18" t="s">
        <v>6</v>
      </c>
    </row>
    <row r="40" spans="2:7" ht="15" thickBot="1" x14ac:dyDescent="0.4">
      <c r="B40" s="33" t="s">
        <v>57</v>
      </c>
      <c r="C40" s="34" t="s">
        <v>9</v>
      </c>
      <c r="D40" s="34" t="s">
        <v>58</v>
      </c>
      <c r="E40" s="34">
        <v>1</v>
      </c>
      <c r="F40" s="35" t="s">
        <v>5</v>
      </c>
      <c r="G40" s="39" t="s">
        <v>6</v>
      </c>
    </row>
  </sheetData>
  <autoFilter ref="B6:H39" xr:uid="{0FA6D9C6-6C89-4B07-BEF8-BBC1661E5A70}"/>
  <mergeCells count="5">
    <mergeCell ref="B5:B6"/>
    <mergeCell ref="C5:C6"/>
    <mergeCell ref="D5:D6"/>
    <mergeCell ref="E5:E6"/>
    <mergeCell ref="F5:F6"/>
  </mergeCells>
  <conditionalFormatting sqref="B7:B39">
    <cfRule type="duplicateValues" dxfId="0" priority="2"/>
  </conditionalFormatting>
  <printOptions horizontalCentered="1"/>
  <pageMargins left="0.2" right="0.2" top="0.25" bottom="0.25" header="0.3" footer="0.3"/>
  <pageSetup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BC123-16EA-46F5-92B5-C6691320FED2}">
  <dimension ref="A1:BR61"/>
  <sheetViews>
    <sheetView zoomScaleNormal="100" workbookViewId="0"/>
  </sheetViews>
  <sheetFormatPr defaultColWidth="9.1796875" defaultRowHeight="14.5" x14ac:dyDescent="0.35"/>
  <cols>
    <col min="1" max="1" width="7.1796875" customWidth="1"/>
    <col min="2" max="2" width="35.54296875" customWidth="1"/>
    <col min="3" max="70" width="19.81640625" customWidth="1"/>
  </cols>
  <sheetData>
    <row r="1" spans="1:70" ht="16" thickBot="1" x14ac:dyDescent="0.4">
      <c r="B1" s="5" t="s">
        <v>36</v>
      </c>
    </row>
    <row r="2" spans="1:70" ht="15.5" x14ac:dyDescent="0.35">
      <c r="B2" s="5" t="s">
        <v>24</v>
      </c>
      <c r="C2" s="6" t="s">
        <v>11</v>
      </c>
      <c r="D2" s="7"/>
      <c r="E2" s="6" t="s">
        <v>11</v>
      </c>
      <c r="F2" s="7"/>
      <c r="G2" s="6" t="s">
        <v>11</v>
      </c>
      <c r="H2" s="7"/>
      <c r="I2" s="6" t="s">
        <v>11</v>
      </c>
      <c r="J2" s="7"/>
      <c r="K2" s="6" t="s">
        <v>11</v>
      </c>
      <c r="L2" s="7"/>
      <c r="M2" s="6" t="s">
        <v>11</v>
      </c>
      <c r="N2" s="7"/>
      <c r="O2" s="6" t="s">
        <v>11</v>
      </c>
      <c r="P2" s="7"/>
      <c r="Q2" s="6" t="s">
        <v>11</v>
      </c>
      <c r="R2" s="7"/>
      <c r="S2" s="6" t="s">
        <v>11</v>
      </c>
      <c r="T2" s="7"/>
      <c r="U2" s="6" t="s">
        <v>11</v>
      </c>
      <c r="V2" s="7"/>
      <c r="W2" s="6" t="s">
        <v>11</v>
      </c>
      <c r="X2" s="7"/>
      <c r="Y2" s="6" t="s">
        <v>11</v>
      </c>
      <c r="Z2" s="7"/>
      <c r="AA2" s="6" t="s">
        <v>11</v>
      </c>
      <c r="AB2" s="7"/>
      <c r="AC2" s="6" t="s">
        <v>11</v>
      </c>
      <c r="AD2" s="7"/>
      <c r="AE2" s="6" t="s">
        <v>88</v>
      </c>
      <c r="AF2" s="7"/>
      <c r="AG2" s="6" t="s">
        <v>11</v>
      </c>
      <c r="AH2" s="7"/>
      <c r="AI2" s="6" t="s">
        <v>11</v>
      </c>
      <c r="AJ2" s="7"/>
      <c r="AK2" s="6" t="s">
        <v>11</v>
      </c>
      <c r="AL2" s="7"/>
      <c r="AM2" s="6" t="s">
        <v>11</v>
      </c>
      <c r="AN2" s="7"/>
      <c r="AO2" s="6" t="s">
        <v>11</v>
      </c>
      <c r="AP2" s="7"/>
      <c r="AQ2" s="6" t="s">
        <v>11</v>
      </c>
      <c r="AR2" s="7"/>
      <c r="AS2" s="6" t="s">
        <v>11</v>
      </c>
      <c r="AT2" s="7"/>
      <c r="AU2" s="6" t="s">
        <v>11</v>
      </c>
      <c r="AV2" s="7"/>
      <c r="AW2" s="6" t="s">
        <v>11</v>
      </c>
      <c r="AX2" s="7"/>
      <c r="AY2" s="6" t="s">
        <v>11</v>
      </c>
      <c r="AZ2" s="7"/>
      <c r="BA2" s="6" t="s">
        <v>11</v>
      </c>
      <c r="BB2" s="7"/>
      <c r="BC2" s="6" t="s">
        <v>11</v>
      </c>
      <c r="BD2" s="7"/>
      <c r="BE2" s="6" t="s">
        <v>11</v>
      </c>
      <c r="BF2" s="7"/>
      <c r="BG2" s="6" t="s">
        <v>22</v>
      </c>
      <c r="BH2" s="7"/>
      <c r="BI2" s="6" t="s">
        <v>22</v>
      </c>
      <c r="BJ2" s="7"/>
      <c r="BK2" s="6" t="s">
        <v>89</v>
      </c>
      <c r="BL2" s="7"/>
      <c r="BM2" s="6" t="s">
        <v>89</v>
      </c>
      <c r="BN2" s="7"/>
      <c r="BO2" s="6" t="s">
        <v>89</v>
      </c>
      <c r="BP2" s="7"/>
      <c r="BQ2" s="6" t="s">
        <v>89</v>
      </c>
      <c r="BR2" s="7"/>
    </row>
    <row r="3" spans="1:70" ht="16.5" customHeight="1" thickBot="1" x14ac:dyDescent="0.4">
      <c r="B3" s="2" t="s">
        <v>25</v>
      </c>
      <c r="C3" s="26" t="s">
        <v>99</v>
      </c>
      <c r="D3" s="27"/>
      <c r="E3" s="26" t="s">
        <v>99</v>
      </c>
      <c r="F3" s="27"/>
      <c r="G3" s="26" t="s">
        <v>99</v>
      </c>
      <c r="H3" s="27"/>
      <c r="I3" s="26" t="s">
        <v>99</v>
      </c>
      <c r="J3" s="27"/>
      <c r="K3" s="26" t="s">
        <v>99</v>
      </c>
      <c r="L3" s="27"/>
      <c r="M3" s="26" t="s">
        <v>99</v>
      </c>
      <c r="N3" s="27"/>
      <c r="O3" s="26" t="s">
        <v>99</v>
      </c>
      <c r="P3" s="27"/>
      <c r="Q3" s="26" t="s">
        <v>99</v>
      </c>
      <c r="R3" s="27"/>
      <c r="S3" s="26" t="s">
        <v>99</v>
      </c>
      <c r="T3" s="27"/>
      <c r="U3" s="26" t="s">
        <v>99</v>
      </c>
      <c r="V3" s="27"/>
      <c r="W3" s="26" t="s">
        <v>99</v>
      </c>
      <c r="X3" s="27"/>
      <c r="Y3" s="26" t="s">
        <v>99</v>
      </c>
      <c r="Z3" s="27"/>
      <c r="AA3" s="26" t="s">
        <v>99</v>
      </c>
      <c r="AB3" s="27"/>
      <c r="AC3" s="26" t="s">
        <v>99</v>
      </c>
      <c r="AD3" s="27"/>
      <c r="AE3" s="26" t="s">
        <v>99</v>
      </c>
      <c r="AF3" s="27"/>
      <c r="AG3" s="26" t="s">
        <v>99</v>
      </c>
      <c r="AH3" s="27"/>
      <c r="AI3" s="26" t="s">
        <v>99</v>
      </c>
      <c r="AJ3" s="27"/>
      <c r="AK3" s="26" t="s">
        <v>99</v>
      </c>
      <c r="AL3" s="27"/>
      <c r="AM3" s="26" t="s">
        <v>99</v>
      </c>
      <c r="AN3" s="27"/>
      <c r="AO3" s="26" t="s">
        <v>99</v>
      </c>
      <c r="AP3" s="27"/>
      <c r="AQ3" s="26" t="s">
        <v>99</v>
      </c>
      <c r="AR3" s="27"/>
      <c r="AS3" s="26" t="s">
        <v>99</v>
      </c>
      <c r="AT3" s="27"/>
      <c r="AU3" s="26" t="s">
        <v>99</v>
      </c>
      <c r="AV3" s="27"/>
      <c r="AW3" s="26" t="s">
        <v>99</v>
      </c>
      <c r="AX3" s="27"/>
      <c r="AY3" s="26" t="s">
        <v>99</v>
      </c>
      <c r="AZ3" s="27"/>
      <c r="BA3" s="26" t="s">
        <v>99</v>
      </c>
      <c r="BB3" s="27"/>
      <c r="BC3" s="26" t="s">
        <v>99</v>
      </c>
      <c r="BD3" s="27"/>
      <c r="BE3" s="26" t="s">
        <v>99</v>
      </c>
      <c r="BF3" s="27"/>
      <c r="BG3" s="26" t="s">
        <v>99</v>
      </c>
      <c r="BH3" s="27"/>
      <c r="BI3" s="26" t="s">
        <v>99</v>
      </c>
      <c r="BJ3" s="27"/>
      <c r="BK3" s="26" t="s">
        <v>99</v>
      </c>
      <c r="BL3" s="27"/>
      <c r="BM3" s="26" t="s">
        <v>99</v>
      </c>
      <c r="BN3" s="27"/>
      <c r="BO3" s="26" t="s">
        <v>99</v>
      </c>
      <c r="BP3" s="27"/>
      <c r="BQ3" s="26" t="s">
        <v>99</v>
      </c>
      <c r="BR3" s="27"/>
    </row>
    <row r="4" spans="1:70" ht="15" thickBot="1" x14ac:dyDescent="0.4">
      <c r="B4" s="19" t="s">
        <v>26</v>
      </c>
      <c r="C4" s="8" t="s">
        <v>59</v>
      </c>
      <c r="D4" s="9"/>
      <c r="E4" s="8" t="s">
        <v>61</v>
      </c>
      <c r="F4" s="9"/>
      <c r="G4" s="8" t="s">
        <v>63</v>
      </c>
      <c r="H4" s="9"/>
      <c r="I4" s="8" t="s">
        <v>65</v>
      </c>
      <c r="J4" s="9"/>
      <c r="K4" s="8" t="s">
        <v>67</v>
      </c>
      <c r="L4" s="9"/>
      <c r="M4" s="8" t="s">
        <v>69</v>
      </c>
      <c r="N4" s="9"/>
      <c r="O4" s="8" t="s">
        <v>71</v>
      </c>
      <c r="P4" s="9"/>
      <c r="Q4" s="8" t="s">
        <v>73</v>
      </c>
      <c r="R4" s="9"/>
      <c r="S4" s="8" t="s">
        <v>75</v>
      </c>
      <c r="T4" s="9"/>
      <c r="U4" s="8" t="s">
        <v>77</v>
      </c>
      <c r="V4" s="9"/>
      <c r="W4" s="8" t="s">
        <v>79</v>
      </c>
      <c r="X4" s="9"/>
      <c r="Y4" s="8" t="s">
        <v>91</v>
      </c>
      <c r="Z4" s="9"/>
      <c r="AA4" s="8" t="s">
        <v>81</v>
      </c>
      <c r="AB4" s="9"/>
      <c r="AC4" s="8" t="s">
        <v>83</v>
      </c>
      <c r="AD4" s="9"/>
      <c r="AE4" s="8" t="s">
        <v>84</v>
      </c>
      <c r="AF4" s="9"/>
      <c r="AG4" s="8" t="s">
        <v>87</v>
      </c>
      <c r="AH4" s="9"/>
      <c r="AI4" s="8" t="s">
        <v>10</v>
      </c>
      <c r="AJ4" s="9"/>
      <c r="AK4" s="8" t="s">
        <v>13</v>
      </c>
      <c r="AL4" s="9"/>
      <c r="AM4" s="8" t="s">
        <v>12</v>
      </c>
      <c r="AN4" s="9"/>
      <c r="AO4" s="8" t="s">
        <v>16</v>
      </c>
      <c r="AP4" s="9"/>
      <c r="AQ4" s="8" t="s">
        <v>14</v>
      </c>
      <c r="AR4" s="9"/>
      <c r="AS4" s="8" t="s">
        <v>17</v>
      </c>
      <c r="AT4" s="9"/>
      <c r="AU4" s="8" t="s">
        <v>18</v>
      </c>
      <c r="AV4" s="9"/>
      <c r="AW4" s="8" t="s">
        <v>15</v>
      </c>
      <c r="AX4" s="9"/>
      <c r="AY4" s="8" t="s">
        <v>19</v>
      </c>
      <c r="AZ4" s="9"/>
      <c r="BA4" s="8" t="s">
        <v>20</v>
      </c>
      <c r="BB4" s="9"/>
      <c r="BC4" s="8" t="s">
        <v>86</v>
      </c>
      <c r="BD4" s="9"/>
      <c r="BE4" s="8" t="s">
        <v>53</v>
      </c>
      <c r="BF4" s="9"/>
      <c r="BG4" s="8" t="s">
        <v>21</v>
      </c>
      <c r="BH4" s="9"/>
      <c r="BI4" s="8" t="s">
        <v>55</v>
      </c>
      <c r="BJ4" s="9"/>
      <c r="BK4" s="8" t="s">
        <v>92</v>
      </c>
      <c r="BL4" s="9"/>
      <c r="BM4" s="8" t="s">
        <v>56</v>
      </c>
      <c r="BN4" s="9"/>
      <c r="BO4" s="8" t="s">
        <v>23</v>
      </c>
      <c r="BP4" s="9"/>
      <c r="BQ4" s="8" t="s">
        <v>57</v>
      </c>
      <c r="BR4" s="9"/>
    </row>
    <row r="5" spans="1:70" ht="15" thickBot="1" x14ac:dyDescent="0.4">
      <c r="B5" s="20" t="s">
        <v>27</v>
      </c>
      <c r="C5" s="8" t="s">
        <v>28</v>
      </c>
      <c r="D5" s="9"/>
      <c r="E5" s="8" t="s">
        <v>28</v>
      </c>
      <c r="F5" s="9"/>
      <c r="G5" s="8" t="s">
        <v>28</v>
      </c>
      <c r="H5" s="9"/>
      <c r="I5" s="8" t="s">
        <v>28</v>
      </c>
      <c r="J5" s="9"/>
      <c r="K5" s="8" t="s">
        <v>28</v>
      </c>
      <c r="L5" s="9"/>
      <c r="M5" s="8" t="s">
        <v>28</v>
      </c>
      <c r="N5" s="9"/>
      <c r="O5" s="8" t="s">
        <v>28</v>
      </c>
      <c r="P5" s="9"/>
      <c r="Q5" s="8" t="s">
        <v>28</v>
      </c>
      <c r="R5" s="9"/>
      <c r="S5" s="8" t="s">
        <v>28</v>
      </c>
      <c r="T5" s="9"/>
      <c r="U5" s="8" t="s">
        <v>28</v>
      </c>
      <c r="V5" s="9"/>
      <c r="W5" s="8" t="s">
        <v>28</v>
      </c>
      <c r="X5" s="9"/>
      <c r="Y5" s="8" t="s">
        <v>28</v>
      </c>
      <c r="Z5" s="9"/>
      <c r="AA5" s="8" t="s">
        <v>28</v>
      </c>
      <c r="AB5" s="9"/>
      <c r="AC5" s="8" t="s">
        <v>28</v>
      </c>
      <c r="AD5" s="9"/>
      <c r="AE5" s="8" t="s">
        <v>28</v>
      </c>
      <c r="AF5" s="9"/>
      <c r="AG5" s="8" t="s">
        <v>28</v>
      </c>
      <c r="AH5" s="9"/>
      <c r="AI5" s="8" t="s">
        <v>28</v>
      </c>
      <c r="AJ5" s="9"/>
      <c r="AK5" s="8" t="s">
        <v>28</v>
      </c>
      <c r="AL5" s="9"/>
      <c r="AM5" s="8" t="s">
        <v>28</v>
      </c>
      <c r="AN5" s="9"/>
      <c r="AO5" s="8" t="s">
        <v>28</v>
      </c>
      <c r="AP5" s="9"/>
      <c r="AQ5" s="8" t="s">
        <v>28</v>
      </c>
      <c r="AR5" s="9"/>
      <c r="AS5" s="8" t="s">
        <v>28</v>
      </c>
      <c r="AT5" s="9"/>
      <c r="AU5" s="8" t="s">
        <v>28</v>
      </c>
      <c r="AV5" s="9"/>
      <c r="AW5" s="8" t="s">
        <v>28</v>
      </c>
      <c r="AX5" s="9"/>
      <c r="AY5" s="8" t="s">
        <v>28</v>
      </c>
      <c r="AZ5" s="9"/>
      <c r="BA5" s="8" t="s">
        <v>28</v>
      </c>
      <c r="BB5" s="9"/>
      <c r="BC5" s="8" t="s">
        <v>28</v>
      </c>
      <c r="BD5" s="9"/>
      <c r="BE5" s="8" t="s">
        <v>28</v>
      </c>
      <c r="BF5" s="9"/>
      <c r="BG5" s="8" t="s">
        <v>28</v>
      </c>
      <c r="BH5" s="9"/>
      <c r="BI5" s="8" t="s">
        <v>28</v>
      </c>
      <c r="BJ5" s="9"/>
      <c r="BK5" s="8" t="s">
        <v>28</v>
      </c>
      <c r="BL5" s="9"/>
      <c r="BM5" s="8" t="s">
        <v>28</v>
      </c>
      <c r="BN5" s="9"/>
      <c r="BO5" s="8" t="s">
        <v>28</v>
      </c>
      <c r="BP5" s="9"/>
      <c r="BQ5" s="8" t="s">
        <v>28</v>
      </c>
      <c r="BR5" s="9"/>
    </row>
    <row r="6" spans="1:70" ht="15" thickBot="1" x14ac:dyDescent="0.4">
      <c r="B6" s="21" t="s">
        <v>29</v>
      </c>
      <c r="C6" s="8" t="s">
        <v>4</v>
      </c>
      <c r="D6" s="9"/>
      <c r="E6" s="8" t="s">
        <v>4</v>
      </c>
      <c r="F6" s="9"/>
      <c r="G6" s="8" t="s">
        <v>4</v>
      </c>
      <c r="H6" s="9"/>
      <c r="I6" s="8" t="s">
        <v>7</v>
      </c>
      <c r="J6" s="9"/>
      <c r="K6" s="8" t="s">
        <v>7</v>
      </c>
      <c r="L6" s="9"/>
      <c r="M6" s="8" t="s">
        <v>7</v>
      </c>
      <c r="N6" s="9"/>
      <c r="O6" s="8" t="s">
        <v>7</v>
      </c>
      <c r="P6" s="9"/>
      <c r="Q6" s="8" t="s">
        <v>7</v>
      </c>
      <c r="R6" s="9"/>
      <c r="S6" s="8" t="s">
        <v>7</v>
      </c>
      <c r="T6" s="9"/>
      <c r="U6" s="8" t="s">
        <v>7</v>
      </c>
      <c r="V6" s="9"/>
      <c r="W6" s="8" t="s">
        <v>7</v>
      </c>
      <c r="X6" s="9"/>
      <c r="Y6" s="8" t="s">
        <v>8</v>
      </c>
      <c r="Z6" s="9"/>
      <c r="AA6" s="8" t="s">
        <v>8</v>
      </c>
      <c r="AB6" s="9"/>
      <c r="AC6" s="8" t="s">
        <v>8</v>
      </c>
      <c r="AD6" s="9"/>
      <c r="AE6" s="8" t="s">
        <v>8</v>
      </c>
      <c r="AF6" s="9"/>
      <c r="AG6" s="8" t="s">
        <v>8</v>
      </c>
      <c r="AH6" s="9"/>
      <c r="AI6" s="8" t="s">
        <v>4</v>
      </c>
      <c r="AJ6" s="9"/>
      <c r="AK6" s="8" t="s">
        <v>7</v>
      </c>
      <c r="AL6" s="9"/>
      <c r="AM6" s="8" t="s">
        <v>7</v>
      </c>
      <c r="AN6" s="9"/>
      <c r="AO6" s="8" t="s">
        <v>7</v>
      </c>
      <c r="AP6" s="9"/>
      <c r="AQ6" s="8" t="s">
        <v>7</v>
      </c>
      <c r="AR6" s="9"/>
      <c r="AS6" s="8" t="s">
        <v>7</v>
      </c>
      <c r="AT6" s="9"/>
      <c r="AU6" s="8" t="s">
        <v>7</v>
      </c>
      <c r="AV6" s="9"/>
      <c r="AW6" s="8" t="s">
        <v>7</v>
      </c>
      <c r="AX6" s="9"/>
      <c r="AY6" s="8" t="s">
        <v>7</v>
      </c>
      <c r="AZ6" s="9"/>
      <c r="BA6" s="8" t="s">
        <v>8</v>
      </c>
      <c r="BB6" s="9"/>
      <c r="BC6" s="8" t="s">
        <v>7</v>
      </c>
      <c r="BD6" s="9"/>
      <c r="BE6" s="8" t="s">
        <v>9</v>
      </c>
      <c r="BF6" s="9"/>
      <c r="BG6" s="8" t="s">
        <v>7</v>
      </c>
      <c r="BH6" s="9"/>
      <c r="BI6" s="8" t="s">
        <v>7</v>
      </c>
      <c r="BJ6" s="9"/>
      <c r="BK6" s="8" t="s">
        <v>8</v>
      </c>
      <c r="BL6" s="9"/>
      <c r="BM6" s="8" t="s">
        <v>8</v>
      </c>
      <c r="BN6" s="9"/>
      <c r="BO6" s="8" t="s">
        <v>8</v>
      </c>
      <c r="BP6" s="9"/>
      <c r="BQ6" s="8" t="s">
        <v>9</v>
      </c>
      <c r="BR6" s="9"/>
    </row>
    <row r="7" spans="1:70" s="14" customFormat="1" ht="32.25" customHeight="1" thickBot="1" x14ac:dyDescent="0.4">
      <c r="B7" s="22" t="s">
        <v>30</v>
      </c>
      <c r="C7" s="10" t="s">
        <v>60</v>
      </c>
      <c r="D7" s="11"/>
      <c r="E7" s="10" t="s">
        <v>62</v>
      </c>
      <c r="F7" s="11"/>
      <c r="G7" s="10" t="s">
        <v>64</v>
      </c>
      <c r="H7" s="11"/>
      <c r="I7" s="10" t="s">
        <v>66</v>
      </c>
      <c r="J7" s="11"/>
      <c r="K7" s="10" t="s">
        <v>68</v>
      </c>
      <c r="L7" s="11"/>
      <c r="M7" s="10" t="s">
        <v>70</v>
      </c>
      <c r="N7" s="11"/>
      <c r="O7" s="10" t="s">
        <v>72</v>
      </c>
      <c r="P7" s="11"/>
      <c r="Q7" s="10" t="s">
        <v>74</v>
      </c>
      <c r="R7" s="11"/>
      <c r="S7" s="10" t="s">
        <v>76</v>
      </c>
      <c r="T7" s="11"/>
      <c r="U7" s="10" t="s">
        <v>78</v>
      </c>
      <c r="V7" s="11"/>
      <c r="W7" s="10" t="s">
        <v>80</v>
      </c>
      <c r="X7" s="11"/>
      <c r="Y7" s="10" t="s">
        <v>93</v>
      </c>
      <c r="Z7" s="11"/>
      <c r="AA7" s="10" t="s">
        <v>82</v>
      </c>
      <c r="AB7" s="11"/>
      <c r="AC7" s="10" t="s">
        <v>94</v>
      </c>
      <c r="AD7" s="11"/>
      <c r="AE7" s="10" t="s">
        <v>85</v>
      </c>
      <c r="AF7" s="11"/>
      <c r="AG7" s="10" t="s">
        <v>95</v>
      </c>
      <c r="AH7" s="11"/>
      <c r="AI7" s="10" t="s">
        <v>42</v>
      </c>
      <c r="AJ7" s="11"/>
      <c r="AK7" s="10" t="s">
        <v>43</v>
      </c>
      <c r="AL7" s="11"/>
      <c r="AM7" s="10" t="s">
        <v>44</v>
      </c>
      <c r="AN7" s="11"/>
      <c r="AO7" s="10" t="s">
        <v>45</v>
      </c>
      <c r="AP7" s="11"/>
      <c r="AQ7" s="10" t="s">
        <v>46</v>
      </c>
      <c r="AR7" s="11"/>
      <c r="AS7" s="10" t="s">
        <v>47</v>
      </c>
      <c r="AT7" s="11"/>
      <c r="AU7" s="10" t="s">
        <v>48</v>
      </c>
      <c r="AV7" s="11"/>
      <c r="AW7" s="10" t="s">
        <v>49</v>
      </c>
      <c r="AX7" s="11"/>
      <c r="AY7" s="10" t="s">
        <v>50</v>
      </c>
      <c r="AZ7" s="11"/>
      <c r="BA7" s="10" t="s">
        <v>51</v>
      </c>
      <c r="BB7" s="11"/>
      <c r="BC7" s="10" t="s">
        <v>52</v>
      </c>
      <c r="BD7" s="11"/>
      <c r="BE7" s="10" t="s">
        <v>54</v>
      </c>
      <c r="BF7" s="11"/>
      <c r="BG7" s="10" t="s">
        <v>96</v>
      </c>
      <c r="BH7" s="11"/>
      <c r="BI7" s="10" t="s">
        <v>90</v>
      </c>
      <c r="BJ7" s="11"/>
      <c r="BK7" s="10" t="s">
        <v>97</v>
      </c>
      <c r="BL7" s="11"/>
      <c r="BM7" s="10" t="s">
        <v>98</v>
      </c>
      <c r="BN7" s="11"/>
      <c r="BO7" s="10" t="s">
        <v>37</v>
      </c>
      <c r="BP7" s="11"/>
      <c r="BQ7" s="10" t="s">
        <v>58</v>
      </c>
      <c r="BR7" s="11"/>
    </row>
    <row r="8" spans="1:70" ht="15" thickBot="1" x14ac:dyDescent="0.4">
      <c r="B8" s="36" t="s">
        <v>31</v>
      </c>
      <c r="C8" s="12" t="s">
        <v>32</v>
      </c>
      <c r="D8" s="13" t="s">
        <v>33</v>
      </c>
      <c r="E8" s="12" t="s">
        <v>32</v>
      </c>
      <c r="F8" s="13" t="s">
        <v>33</v>
      </c>
      <c r="G8" s="12" t="s">
        <v>32</v>
      </c>
      <c r="H8" s="13" t="s">
        <v>33</v>
      </c>
      <c r="I8" s="12" t="s">
        <v>32</v>
      </c>
      <c r="J8" s="13" t="s">
        <v>33</v>
      </c>
      <c r="K8" s="12" t="s">
        <v>32</v>
      </c>
      <c r="L8" s="13" t="s">
        <v>33</v>
      </c>
      <c r="M8" s="12" t="s">
        <v>32</v>
      </c>
      <c r="N8" s="13" t="s">
        <v>33</v>
      </c>
      <c r="O8" s="12" t="s">
        <v>32</v>
      </c>
      <c r="P8" s="13" t="s">
        <v>33</v>
      </c>
      <c r="Q8" s="12" t="s">
        <v>32</v>
      </c>
      <c r="R8" s="13" t="s">
        <v>33</v>
      </c>
      <c r="S8" s="12" t="s">
        <v>32</v>
      </c>
      <c r="T8" s="13" t="s">
        <v>33</v>
      </c>
      <c r="U8" s="12" t="s">
        <v>32</v>
      </c>
      <c r="V8" s="13" t="s">
        <v>33</v>
      </c>
      <c r="W8" s="12" t="s">
        <v>32</v>
      </c>
      <c r="X8" s="13" t="s">
        <v>33</v>
      </c>
      <c r="Y8" s="12" t="s">
        <v>32</v>
      </c>
      <c r="Z8" s="13" t="s">
        <v>33</v>
      </c>
      <c r="AA8" s="12" t="s">
        <v>32</v>
      </c>
      <c r="AB8" s="13" t="s">
        <v>33</v>
      </c>
      <c r="AC8" s="12" t="s">
        <v>32</v>
      </c>
      <c r="AD8" s="13" t="s">
        <v>33</v>
      </c>
      <c r="AE8" s="12" t="s">
        <v>32</v>
      </c>
      <c r="AF8" s="13" t="s">
        <v>33</v>
      </c>
      <c r="AG8" s="12" t="s">
        <v>32</v>
      </c>
      <c r="AH8" s="13" t="s">
        <v>33</v>
      </c>
      <c r="AI8" s="12" t="s">
        <v>32</v>
      </c>
      <c r="AJ8" s="13" t="s">
        <v>33</v>
      </c>
      <c r="AK8" s="12" t="s">
        <v>32</v>
      </c>
      <c r="AL8" s="13" t="s">
        <v>33</v>
      </c>
      <c r="AM8" s="12" t="s">
        <v>32</v>
      </c>
      <c r="AN8" s="13" t="s">
        <v>33</v>
      </c>
      <c r="AO8" s="12" t="s">
        <v>32</v>
      </c>
      <c r="AP8" s="13" t="s">
        <v>33</v>
      </c>
      <c r="AQ8" s="12" t="s">
        <v>32</v>
      </c>
      <c r="AR8" s="13" t="s">
        <v>33</v>
      </c>
      <c r="AS8" s="12" t="s">
        <v>32</v>
      </c>
      <c r="AT8" s="13" t="s">
        <v>33</v>
      </c>
      <c r="AU8" s="12" t="s">
        <v>32</v>
      </c>
      <c r="AV8" s="13" t="s">
        <v>33</v>
      </c>
      <c r="AW8" s="12" t="s">
        <v>32</v>
      </c>
      <c r="AX8" s="13" t="s">
        <v>33</v>
      </c>
      <c r="AY8" s="12" t="s">
        <v>32</v>
      </c>
      <c r="AZ8" s="13" t="s">
        <v>33</v>
      </c>
      <c r="BA8" s="12" t="s">
        <v>32</v>
      </c>
      <c r="BB8" s="13" t="s">
        <v>33</v>
      </c>
      <c r="BC8" s="12" t="s">
        <v>32</v>
      </c>
      <c r="BD8" s="13" t="s">
        <v>33</v>
      </c>
      <c r="BE8" s="12" t="s">
        <v>32</v>
      </c>
      <c r="BF8" s="13" t="s">
        <v>33</v>
      </c>
      <c r="BG8" s="12" t="s">
        <v>32</v>
      </c>
      <c r="BH8" s="13" t="s">
        <v>33</v>
      </c>
      <c r="BI8" s="12" t="s">
        <v>32</v>
      </c>
      <c r="BJ8" s="13" t="s">
        <v>33</v>
      </c>
      <c r="BK8" s="12" t="s">
        <v>32</v>
      </c>
      <c r="BL8" s="13" t="s">
        <v>33</v>
      </c>
      <c r="BM8" s="12" t="s">
        <v>32</v>
      </c>
      <c r="BN8" s="13" t="s">
        <v>33</v>
      </c>
      <c r="BO8" s="12" t="s">
        <v>32</v>
      </c>
      <c r="BP8" s="13" t="s">
        <v>33</v>
      </c>
      <c r="BQ8" s="12" t="s">
        <v>32</v>
      </c>
      <c r="BR8" s="13" t="s">
        <v>33</v>
      </c>
    </row>
    <row r="9" spans="1:70" x14ac:dyDescent="0.35">
      <c r="A9" s="15"/>
      <c r="B9" s="23" t="s">
        <v>34</v>
      </c>
      <c r="C9" s="28">
        <v>468.27</v>
      </c>
      <c r="D9" s="28">
        <v>468.27</v>
      </c>
      <c r="E9" s="28">
        <v>461.38</v>
      </c>
      <c r="F9" s="28">
        <v>461.38</v>
      </c>
      <c r="G9" s="28">
        <v>457.64</v>
      </c>
      <c r="H9" s="28">
        <v>457.64</v>
      </c>
      <c r="I9" s="28">
        <v>411.85</v>
      </c>
      <c r="J9" s="28">
        <v>411.85</v>
      </c>
      <c r="K9" s="28">
        <v>418.79</v>
      </c>
      <c r="L9" s="28">
        <v>418.79</v>
      </c>
      <c r="M9" s="28">
        <v>410.44</v>
      </c>
      <c r="N9" s="28">
        <v>410.44</v>
      </c>
      <c r="O9" s="28">
        <v>395.38</v>
      </c>
      <c r="P9" s="28">
        <v>395.38</v>
      </c>
      <c r="Q9" s="28">
        <v>407.06</v>
      </c>
      <c r="R9" s="28">
        <v>407.06</v>
      </c>
      <c r="S9" s="28">
        <v>404.68</v>
      </c>
      <c r="T9" s="28">
        <v>404.68</v>
      </c>
      <c r="U9" s="28">
        <v>398.27</v>
      </c>
      <c r="V9" s="28">
        <v>398.27</v>
      </c>
      <c r="W9" s="28">
        <v>397.71</v>
      </c>
      <c r="X9" s="28">
        <v>397.71</v>
      </c>
      <c r="Y9" s="28">
        <v>393.94</v>
      </c>
      <c r="Z9" s="28">
        <v>393.94</v>
      </c>
      <c r="AA9" s="28">
        <v>344.68</v>
      </c>
      <c r="AB9" s="28">
        <v>344.68</v>
      </c>
      <c r="AC9" s="28">
        <v>341.31</v>
      </c>
      <c r="AD9" s="28">
        <v>341.31</v>
      </c>
      <c r="AE9" s="28">
        <v>353.19</v>
      </c>
      <c r="AF9" s="28">
        <v>353.19</v>
      </c>
      <c r="AG9" s="28">
        <v>367</v>
      </c>
      <c r="AH9" s="28">
        <v>367</v>
      </c>
      <c r="AI9" s="28">
        <v>460.26</v>
      </c>
      <c r="AJ9" s="28">
        <v>460.26</v>
      </c>
      <c r="AK9" s="28">
        <v>413.25</v>
      </c>
      <c r="AL9" s="28">
        <v>413.25</v>
      </c>
      <c r="AM9" s="28">
        <v>407.68</v>
      </c>
      <c r="AN9" s="28">
        <v>407.68</v>
      </c>
      <c r="AO9" s="28">
        <v>400.94</v>
      </c>
      <c r="AP9" s="28">
        <v>400.94</v>
      </c>
      <c r="AQ9" s="28">
        <v>392.15</v>
      </c>
      <c r="AR9" s="28">
        <v>392.15</v>
      </c>
      <c r="AS9" s="28">
        <v>392.87</v>
      </c>
      <c r="AT9" s="28">
        <v>392.87</v>
      </c>
      <c r="AU9" s="28">
        <v>392.3</v>
      </c>
      <c r="AV9" s="28">
        <v>392.3</v>
      </c>
      <c r="AW9" s="28">
        <v>392.34</v>
      </c>
      <c r="AX9" s="28">
        <v>392.34</v>
      </c>
      <c r="AY9" s="28">
        <v>386.96</v>
      </c>
      <c r="AZ9" s="28">
        <v>386.96</v>
      </c>
      <c r="BA9" s="28">
        <v>340.95</v>
      </c>
      <c r="BB9" s="28">
        <v>340.95</v>
      </c>
      <c r="BC9" s="28">
        <v>384.97</v>
      </c>
      <c r="BD9" s="28">
        <v>384.97</v>
      </c>
      <c r="BE9" s="28">
        <v>309.95</v>
      </c>
      <c r="BF9" s="28">
        <v>309.95</v>
      </c>
      <c r="BG9" s="28">
        <v>399.7</v>
      </c>
      <c r="BH9" s="28">
        <v>399.7</v>
      </c>
      <c r="BI9" s="28">
        <v>399.95</v>
      </c>
      <c r="BJ9" s="28">
        <v>399.95</v>
      </c>
      <c r="BK9" s="28">
        <v>347.05</v>
      </c>
      <c r="BL9" s="28">
        <v>347.05</v>
      </c>
      <c r="BM9" s="28">
        <v>355.78</v>
      </c>
      <c r="BN9" s="28">
        <v>355.78</v>
      </c>
      <c r="BO9" s="28">
        <v>351.49</v>
      </c>
      <c r="BP9" s="28">
        <v>351.49</v>
      </c>
      <c r="BQ9" s="28">
        <v>319.79000000000002</v>
      </c>
      <c r="BR9" s="40">
        <v>319.79000000000002</v>
      </c>
    </row>
    <row r="10" spans="1:70" x14ac:dyDescent="0.35">
      <c r="B10" s="23">
        <v>15</v>
      </c>
      <c r="C10" s="28">
        <v>509.9</v>
      </c>
      <c r="D10" s="28">
        <v>509.9</v>
      </c>
      <c r="E10" s="28">
        <v>502.39</v>
      </c>
      <c r="F10" s="28">
        <v>502.39</v>
      </c>
      <c r="G10" s="28">
        <v>498.32</v>
      </c>
      <c r="H10" s="28">
        <v>498.32</v>
      </c>
      <c r="I10" s="28">
        <v>448.45</v>
      </c>
      <c r="J10" s="28">
        <v>448.45</v>
      </c>
      <c r="K10" s="28">
        <v>456.02</v>
      </c>
      <c r="L10" s="28">
        <v>456.02</v>
      </c>
      <c r="M10" s="28">
        <v>446.92</v>
      </c>
      <c r="N10" s="28">
        <v>446.92</v>
      </c>
      <c r="O10" s="28">
        <v>430.53</v>
      </c>
      <c r="P10" s="28">
        <v>430.53</v>
      </c>
      <c r="Q10" s="28">
        <v>443.24</v>
      </c>
      <c r="R10" s="28">
        <v>443.24</v>
      </c>
      <c r="S10" s="28">
        <v>440.65</v>
      </c>
      <c r="T10" s="28">
        <v>440.65</v>
      </c>
      <c r="U10" s="28">
        <v>433.67</v>
      </c>
      <c r="V10" s="28">
        <v>433.67</v>
      </c>
      <c r="W10" s="28">
        <v>433.06</v>
      </c>
      <c r="X10" s="28">
        <v>433.06</v>
      </c>
      <c r="Y10" s="28">
        <v>428.96</v>
      </c>
      <c r="Z10" s="28">
        <v>428.96</v>
      </c>
      <c r="AA10" s="28">
        <v>375.32</v>
      </c>
      <c r="AB10" s="28">
        <v>375.32</v>
      </c>
      <c r="AC10" s="28">
        <v>371.65</v>
      </c>
      <c r="AD10" s="28">
        <v>371.65</v>
      </c>
      <c r="AE10" s="28">
        <v>384.59</v>
      </c>
      <c r="AF10" s="28">
        <v>384.59</v>
      </c>
      <c r="AG10" s="28">
        <v>399.62</v>
      </c>
      <c r="AH10" s="28">
        <v>399.62</v>
      </c>
      <c r="AI10" s="28">
        <v>501.17</v>
      </c>
      <c r="AJ10" s="28">
        <v>501.17</v>
      </c>
      <c r="AK10" s="28">
        <v>449.99</v>
      </c>
      <c r="AL10" s="28">
        <v>449.99</v>
      </c>
      <c r="AM10" s="28">
        <v>443.91</v>
      </c>
      <c r="AN10" s="28">
        <v>443.91</v>
      </c>
      <c r="AO10" s="28">
        <v>436.58</v>
      </c>
      <c r="AP10" s="28">
        <v>436.58</v>
      </c>
      <c r="AQ10" s="28">
        <v>427.01</v>
      </c>
      <c r="AR10" s="28">
        <v>427.01</v>
      </c>
      <c r="AS10" s="28">
        <v>427.8</v>
      </c>
      <c r="AT10" s="28">
        <v>427.8</v>
      </c>
      <c r="AU10" s="28">
        <v>427.17</v>
      </c>
      <c r="AV10" s="28">
        <v>427.17</v>
      </c>
      <c r="AW10" s="28">
        <v>427.21</v>
      </c>
      <c r="AX10" s="28">
        <v>427.21</v>
      </c>
      <c r="AY10" s="28">
        <v>421.36</v>
      </c>
      <c r="AZ10" s="28">
        <v>421.36</v>
      </c>
      <c r="BA10" s="28">
        <v>371.26</v>
      </c>
      <c r="BB10" s="28">
        <v>371.26</v>
      </c>
      <c r="BC10" s="28">
        <v>419.19</v>
      </c>
      <c r="BD10" s="28">
        <v>419.19</v>
      </c>
      <c r="BE10" s="28">
        <v>337.5</v>
      </c>
      <c r="BF10" s="28">
        <v>337.5</v>
      </c>
      <c r="BG10" s="28">
        <v>435.23</v>
      </c>
      <c r="BH10" s="28">
        <v>435.23</v>
      </c>
      <c r="BI10" s="28">
        <v>435.5</v>
      </c>
      <c r="BJ10" s="28">
        <v>435.5</v>
      </c>
      <c r="BK10" s="28">
        <v>377.9</v>
      </c>
      <c r="BL10" s="28">
        <v>377.9</v>
      </c>
      <c r="BM10" s="28">
        <v>387.4</v>
      </c>
      <c r="BN10" s="28">
        <v>387.4</v>
      </c>
      <c r="BO10" s="28">
        <v>382.74</v>
      </c>
      <c r="BP10" s="28">
        <v>382.74</v>
      </c>
      <c r="BQ10" s="28">
        <v>348.22</v>
      </c>
      <c r="BR10" s="40">
        <v>348.22</v>
      </c>
    </row>
    <row r="11" spans="1:70" x14ac:dyDescent="0.35">
      <c r="B11" s="23">
        <v>16</v>
      </c>
      <c r="C11" s="28">
        <v>525.80999999999995</v>
      </c>
      <c r="D11" s="28">
        <v>525.80999999999995</v>
      </c>
      <c r="E11" s="28">
        <v>518.07000000000005</v>
      </c>
      <c r="F11" s="28">
        <v>518.07000000000005</v>
      </c>
      <c r="G11" s="28">
        <v>513.87</v>
      </c>
      <c r="H11" s="28">
        <v>513.87</v>
      </c>
      <c r="I11" s="28">
        <v>462.45</v>
      </c>
      <c r="J11" s="28">
        <v>462.45</v>
      </c>
      <c r="K11" s="28">
        <v>470.25</v>
      </c>
      <c r="L11" s="28">
        <v>470.25</v>
      </c>
      <c r="M11" s="28">
        <v>460.87</v>
      </c>
      <c r="N11" s="28">
        <v>460.87</v>
      </c>
      <c r="O11" s="28">
        <v>443.97</v>
      </c>
      <c r="P11" s="28">
        <v>443.97</v>
      </c>
      <c r="Q11" s="28">
        <v>457.07</v>
      </c>
      <c r="R11" s="28">
        <v>457.07</v>
      </c>
      <c r="S11" s="28">
        <v>454.4</v>
      </c>
      <c r="T11" s="28">
        <v>454.4</v>
      </c>
      <c r="U11" s="28">
        <v>447.2</v>
      </c>
      <c r="V11" s="28">
        <v>447.2</v>
      </c>
      <c r="W11" s="28">
        <v>446.58</v>
      </c>
      <c r="X11" s="28">
        <v>446.58</v>
      </c>
      <c r="Y11" s="28">
        <v>442.35</v>
      </c>
      <c r="Z11" s="28">
        <v>442.35</v>
      </c>
      <c r="AA11" s="28">
        <v>387.03</v>
      </c>
      <c r="AB11" s="28">
        <v>387.03</v>
      </c>
      <c r="AC11" s="28">
        <v>383.25</v>
      </c>
      <c r="AD11" s="28">
        <v>383.25</v>
      </c>
      <c r="AE11" s="28">
        <v>396.59</v>
      </c>
      <c r="AF11" s="28">
        <v>396.59</v>
      </c>
      <c r="AG11" s="28">
        <v>412.1</v>
      </c>
      <c r="AH11" s="28">
        <v>412.1</v>
      </c>
      <c r="AI11" s="28">
        <v>516.82000000000005</v>
      </c>
      <c r="AJ11" s="28">
        <v>516.82000000000005</v>
      </c>
      <c r="AK11" s="28">
        <v>464.03</v>
      </c>
      <c r="AL11" s="28">
        <v>464.03</v>
      </c>
      <c r="AM11" s="28">
        <v>457.77</v>
      </c>
      <c r="AN11" s="28">
        <v>457.77</v>
      </c>
      <c r="AO11" s="28">
        <v>450.21</v>
      </c>
      <c r="AP11" s="28">
        <v>450.21</v>
      </c>
      <c r="AQ11" s="28">
        <v>440.34</v>
      </c>
      <c r="AR11" s="28">
        <v>440.34</v>
      </c>
      <c r="AS11" s="28">
        <v>441.15</v>
      </c>
      <c r="AT11" s="28">
        <v>441.15</v>
      </c>
      <c r="AU11" s="28">
        <v>440.5</v>
      </c>
      <c r="AV11" s="28">
        <v>440.5</v>
      </c>
      <c r="AW11" s="28">
        <v>440.55</v>
      </c>
      <c r="AX11" s="28">
        <v>440.55</v>
      </c>
      <c r="AY11" s="28">
        <v>434.51</v>
      </c>
      <c r="AZ11" s="28">
        <v>434.51</v>
      </c>
      <c r="BA11" s="28">
        <v>382.85</v>
      </c>
      <c r="BB11" s="28">
        <v>382.85</v>
      </c>
      <c r="BC11" s="28">
        <v>432.27</v>
      </c>
      <c r="BD11" s="28">
        <v>432.27</v>
      </c>
      <c r="BE11" s="28">
        <v>348.03</v>
      </c>
      <c r="BF11" s="28">
        <v>348.03</v>
      </c>
      <c r="BG11" s="28">
        <v>448.81</v>
      </c>
      <c r="BH11" s="28">
        <v>448.81</v>
      </c>
      <c r="BI11" s="28">
        <v>449.09</v>
      </c>
      <c r="BJ11" s="28">
        <v>449.09</v>
      </c>
      <c r="BK11" s="28">
        <v>389.69</v>
      </c>
      <c r="BL11" s="28">
        <v>389.69</v>
      </c>
      <c r="BM11" s="28">
        <v>399.5</v>
      </c>
      <c r="BN11" s="28">
        <v>399.5</v>
      </c>
      <c r="BO11" s="28">
        <v>394.68</v>
      </c>
      <c r="BP11" s="28">
        <v>394.68</v>
      </c>
      <c r="BQ11" s="28">
        <v>359.09</v>
      </c>
      <c r="BR11" s="40">
        <v>359.09</v>
      </c>
    </row>
    <row r="12" spans="1:70" x14ac:dyDescent="0.35">
      <c r="B12" s="23">
        <v>17</v>
      </c>
      <c r="C12" s="28">
        <v>541.73</v>
      </c>
      <c r="D12" s="28">
        <v>541.73</v>
      </c>
      <c r="E12" s="28">
        <v>533.75</v>
      </c>
      <c r="F12" s="28">
        <v>533.75</v>
      </c>
      <c r="G12" s="28">
        <v>529.41999999999996</v>
      </c>
      <c r="H12" s="28">
        <v>529.41999999999996</v>
      </c>
      <c r="I12" s="28">
        <v>476.45</v>
      </c>
      <c r="J12" s="28">
        <v>476.45</v>
      </c>
      <c r="K12" s="28">
        <v>484.48</v>
      </c>
      <c r="L12" s="28">
        <v>484.48</v>
      </c>
      <c r="M12" s="28">
        <v>474.82</v>
      </c>
      <c r="N12" s="28">
        <v>474.82</v>
      </c>
      <c r="O12" s="28">
        <v>457.4</v>
      </c>
      <c r="P12" s="28">
        <v>457.4</v>
      </c>
      <c r="Q12" s="28">
        <v>470.91</v>
      </c>
      <c r="R12" s="28">
        <v>470.91</v>
      </c>
      <c r="S12" s="28">
        <v>468.16</v>
      </c>
      <c r="T12" s="28">
        <v>468.16</v>
      </c>
      <c r="U12" s="28">
        <v>460.74</v>
      </c>
      <c r="V12" s="28">
        <v>460.74</v>
      </c>
      <c r="W12" s="28">
        <v>460.09</v>
      </c>
      <c r="X12" s="28">
        <v>460.09</v>
      </c>
      <c r="Y12" s="28">
        <v>455.74</v>
      </c>
      <c r="Z12" s="28">
        <v>455.74</v>
      </c>
      <c r="AA12" s="28">
        <v>398.75</v>
      </c>
      <c r="AB12" s="28">
        <v>398.75</v>
      </c>
      <c r="AC12" s="28">
        <v>394.85</v>
      </c>
      <c r="AD12" s="28">
        <v>394.85</v>
      </c>
      <c r="AE12" s="28">
        <v>408.6</v>
      </c>
      <c r="AF12" s="28">
        <v>408.6</v>
      </c>
      <c r="AG12" s="28">
        <v>424.57</v>
      </c>
      <c r="AH12" s="28">
        <v>424.57</v>
      </c>
      <c r="AI12" s="28">
        <v>532.46</v>
      </c>
      <c r="AJ12" s="28">
        <v>532.46</v>
      </c>
      <c r="AK12" s="28">
        <v>478.08</v>
      </c>
      <c r="AL12" s="28">
        <v>478.08</v>
      </c>
      <c r="AM12" s="28">
        <v>471.63</v>
      </c>
      <c r="AN12" s="28">
        <v>471.63</v>
      </c>
      <c r="AO12" s="28">
        <v>463.84</v>
      </c>
      <c r="AP12" s="28">
        <v>463.84</v>
      </c>
      <c r="AQ12" s="28">
        <v>453.67</v>
      </c>
      <c r="AR12" s="28">
        <v>453.67</v>
      </c>
      <c r="AS12" s="28">
        <v>454.5</v>
      </c>
      <c r="AT12" s="28">
        <v>454.5</v>
      </c>
      <c r="AU12" s="28">
        <v>453.84</v>
      </c>
      <c r="AV12" s="28">
        <v>453.84</v>
      </c>
      <c r="AW12" s="28">
        <v>453.88</v>
      </c>
      <c r="AX12" s="28">
        <v>453.88</v>
      </c>
      <c r="AY12" s="28">
        <v>447.66</v>
      </c>
      <c r="AZ12" s="28">
        <v>447.66</v>
      </c>
      <c r="BA12" s="28">
        <v>394.44</v>
      </c>
      <c r="BB12" s="28">
        <v>394.44</v>
      </c>
      <c r="BC12" s="28">
        <v>445.36</v>
      </c>
      <c r="BD12" s="28">
        <v>445.36</v>
      </c>
      <c r="BE12" s="28">
        <v>358.57</v>
      </c>
      <c r="BF12" s="28">
        <v>358.57</v>
      </c>
      <c r="BG12" s="28">
        <v>462.39</v>
      </c>
      <c r="BH12" s="28">
        <v>462.39</v>
      </c>
      <c r="BI12" s="28">
        <v>462.69</v>
      </c>
      <c r="BJ12" s="28">
        <v>462.69</v>
      </c>
      <c r="BK12" s="28">
        <v>401.49</v>
      </c>
      <c r="BL12" s="28">
        <v>401.49</v>
      </c>
      <c r="BM12" s="28">
        <v>411.59</v>
      </c>
      <c r="BN12" s="28">
        <v>411.59</v>
      </c>
      <c r="BO12" s="28">
        <v>406.63</v>
      </c>
      <c r="BP12" s="28">
        <v>406.63</v>
      </c>
      <c r="BQ12" s="28">
        <v>369.96</v>
      </c>
      <c r="BR12" s="40">
        <v>369.96</v>
      </c>
    </row>
    <row r="13" spans="1:70" x14ac:dyDescent="0.35">
      <c r="B13" s="23">
        <v>18</v>
      </c>
      <c r="C13" s="28">
        <v>558.87</v>
      </c>
      <c r="D13" s="28">
        <v>558.87</v>
      </c>
      <c r="E13" s="28">
        <v>550.64</v>
      </c>
      <c r="F13" s="28">
        <v>550.64</v>
      </c>
      <c r="G13" s="28">
        <v>546.16999999999996</v>
      </c>
      <c r="H13" s="28">
        <v>546.16999999999996</v>
      </c>
      <c r="I13" s="28">
        <v>491.52</v>
      </c>
      <c r="J13" s="28">
        <v>491.52</v>
      </c>
      <c r="K13" s="28">
        <v>499.81</v>
      </c>
      <c r="L13" s="28">
        <v>499.81</v>
      </c>
      <c r="M13" s="28">
        <v>489.84</v>
      </c>
      <c r="N13" s="28">
        <v>489.84</v>
      </c>
      <c r="O13" s="28">
        <v>471.87</v>
      </c>
      <c r="P13" s="28">
        <v>471.87</v>
      </c>
      <c r="Q13" s="28">
        <v>485.81</v>
      </c>
      <c r="R13" s="28">
        <v>485.81</v>
      </c>
      <c r="S13" s="28">
        <v>482.97</v>
      </c>
      <c r="T13" s="28">
        <v>482.97</v>
      </c>
      <c r="U13" s="28">
        <v>475.32</v>
      </c>
      <c r="V13" s="28">
        <v>475.32</v>
      </c>
      <c r="W13" s="28">
        <v>474.65</v>
      </c>
      <c r="X13" s="28">
        <v>474.65</v>
      </c>
      <c r="Y13" s="28">
        <v>470.16</v>
      </c>
      <c r="Z13" s="28">
        <v>470.16</v>
      </c>
      <c r="AA13" s="28">
        <v>411.36</v>
      </c>
      <c r="AB13" s="28">
        <v>411.36</v>
      </c>
      <c r="AC13" s="28">
        <v>407.34</v>
      </c>
      <c r="AD13" s="28">
        <v>407.34</v>
      </c>
      <c r="AE13" s="28">
        <v>421.52</v>
      </c>
      <c r="AF13" s="28">
        <v>421.52</v>
      </c>
      <c r="AG13" s="28">
        <v>438</v>
      </c>
      <c r="AH13" s="28">
        <v>438</v>
      </c>
      <c r="AI13" s="28">
        <v>549.30999999999995</v>
      </c>
      <c r="AJ13" s="28">
        <v>549.30999999999995</v>
      </c>
      <c r="AK13" s="28">
        <v>493.2</v>
      </c>
      <c r="AL13" s="28">
        <v>493.2</v>
      </c>
      <c r="AM13" s="28">
        <v>486.55</v>
      </c>
      <c r="AN13" s="28">
        <v>486.55</v>
      </c>
      <c r="AO13" s="28">
        <v>478.51</v>
      </c>
      <c r="AP13" s="28">
        <v>478.51</v>
      </c>
      <c r="AQ13" s="28">
        <v>468.02</v>
      </c>
      <c r="AR13" s="28">
        <v>468.02</v>
      </c>
      <c r="AS13" s="28">
        <v>468.88</v>
      </c>
      <c r="AT13" s="28">
        <v>468.88</v>
      </c>
      <c r="AU13" s="28">
        <v>468.2</v>
      </c>
      <c r="AV13" s="28">
        <v>468.2</v>
      </c>
      <c r="AW13" s="28">
        <v>468.24</v>
      </c>
      <c r="AX13" s="28">
        <v>468.24</v>
      </c>
      <c r="AY13" s="28">
        <v>461.82</v>
      </c>
      <c r="AZ13" s="28">
        <v>461.82</v>
      </c>
      <c r="BA13" s="28">
        <v>406.91</v>
      </c>
      <c r="BB13" s="28">
        <v>406.91</v>
      </c>
      <c r="BC13" s="28">
        <v>459.45</v>
      </c>
      <c r="BD13" s="28">
        <v>459.45</v>
      </c>
      <c r="BE13" s="28">
        <v>369.91</v>
      </c>
      <c r="BF13" s="28">
        <v>369.91</v>
      </c>
      <c r="BG13" s="28">
        <v>477.02</v>
      </c>
      <c r="BH13" s="28">
        <v>477.02</v>
      </c>
      <c r="BI13" s="28">
        <v>477.33</v>
      </c>
      <c r="BJ13" s="28">
        <v>477.33</v>
      </c>
      <c r="BK13" s="28">
        <v>414.19</v>
      </c>
      <c r="BL13" s="28">
        <v>414.19</v>
      </c>
      <c r="BM13" s="28">
        <v>424.61</v>
      </c>
      <c r="BN13" s="28">
        <v>424.61</v>
      </c>
      <c r="BO13" s="28">
        <v>419.5</v>
      </c>
      <c r="BP13" s="28">
        <v>419.5</v>
      </c>
      <c r="BQ13" s="28">
        <v>381.66</v>
      </c>
      <c r="BR13" s="40">
        <v>381.66</v>
      </c>
    </row>
    <row r="14" spans="1:70" x14ac:dyDescent="0.35">
      <c r="B14" s="23">
        <v>19</v>
      </c>
      <c r="C14" s="28">
        <v>576</v>
      </c>
      <c r="D14" s="28">
        <v>576</v>
      </c>
      <c r="E14" s="28">
        <v>567.53</v>
      </c>
      <c r="F14" s="28">
        <v>567.53</v>
      </c>
      <c r="G14" s="28">
        <v>562.92999999999995</v>
      </c>
      <c r="H14" s="28">
        <v>562.92999999999995</v>
      </c>
      <c r="I14" s="28">
        <v>506.6</v>
      </c>
      <c r="J14" s="28">
        <v>506.6</v>
      </c>
      <c r="K14" s="28">
        <v>515.14</v>
      </c>
      <c r="L14" s="28">
        <v>515.14</v>
      </c>
      <c r="M14" s="28">
        <v>504.87</v>
      </c>
      <c r="N14" s="28">
        <v>504.87</v>
      </c>
      <c r="O14" s="28">
        <v>486.35</v>
      </c>
      <c r="P14" s="28">
        <v>486.35</v>
      </c>
      <c r="Q14" s="28">
        <v>500.71</v>
      </c>
      <c r="R14" s="28">
        <v>500.71</v>
      </c>
      <c r="S14" s="28">
        <v>497.78</v>
      </c>
      <c r="T14" s="28">
        <v>497.78</v>
      </c>
      <c r="U14" s="28">
        <v>489.89</v>
      </c>
      <c r="V14" s="28">
        <v>489.89</v>
      </c>
      <c r="W14" s="28">
        <v>489.21</v>
      </c>
      <c r="X14" s="28">
        <v>489.21</v>
      </c>
      <c r="Y14" s="28">
        <v>484.58</v>
      </c>
      <c r="Z14" s="28">
        <v>484.58</v>
      </c>
      <c r="AA14" s="28">
        <v>423.98</v>
      </c>
      <c r="AB14" s="28">
        <v>423.98</v>
      </c>
      <c r="AC14" s="28">
        <v>419.84</v>
      </c>
      <c r="AD14" s="28">
        <v>419.84</v>
      </c>
      <c r="AE14" s="28">
        <v>434.45</v>
      </c>
      <c r="AF14" s="28">
        <v>434.45</v>
      </c>
      <c r="AG14" s="28">
        <v>451.44</v>
      </c>
      <c r="AH14" s="28">
        <v>451.44</v>
      </c>
      <c r="AI14" s="28">
        <v>566.15</v>
      </c>
      <c r="AJ14" s="28">
        <v>566.15</v>
      </c>
      <c r="AK14" s="28">
        <v>508.33</v>
      </c>
      <c r="AL14" s="28">
        <v>508.33</v>
      </c>
      <c r="AM14" s="28">
        <v>501.47</v>
      </c>
      <c r="AN14" s="28">
        <v>501.47</v>
      </c>
      <c r="AO14" s="28">
        <v>493.19</v>
      </c>
      <c r="AP14" s="28">
        <v>493.19</v>
      </c>
      <c r="AQ14" s="28">
        <v>482.38</v>
      </c>
      <c r="AR14" s="28">
        <v>482.38</v>
      </c>
      <c r="AS14" s="28">
        <v>483.26</v>
      </c>
      <c r="AT14" s="28">
        <v>483.26</v>
      </c>
      <c r="AU14" s="28">
        <v>482.55</v>
      </c>
      <c r="AV14" s="28">
        <v>482.55</v>
      </c>
      <c r="AW14" s="28">
        <v>482.6</v>
      </c>
      <c r="AX14" s="28">
        <v>482.6</v>
      </c>
      <c r="AY14" s="28">
        <v>475.99</v>
      </c>
      <c r="AZ14" s="28">
        <v>475.99</v>
      </c>
      <c r="BA14" s="28">
        <v>419.39</v>
      </c>
      <c r="BB14" s="28">
        <v>419.39</v>
      </c>
      <c r="BC14" s="28">
        <v>473.54</v>
      </c>
      <c r="BD14" s="28">
        <v>473.54</v>
      </c>
      <c r="BE14" s="28">
        <v>381.26</v>
      </c>
      <c r="BF14" s="28">
        <v>381.26</v>
      </c>
      <c r="BG14" s="28">
        <v>491.65</v>
      </c>
      <c r="BH14" s="28">
        <v>491.65</v>
      </c>
      <c r="BI14" s="28">
        <v>491.96</v>
      </c>
      <c r="BJ14" s="28">
        <v>491.96</v>
      </c>
      <c r="BK14" s="28">
        <v>426.89</v>
      </c>
      <c r="BL14" s="28">
        <v>426.89</v>
      </c>
      <c r="BM14" s="28">
        <v>437.63</v>
      </c>
      <c r="BN14" s="28">
        <v>437.63</v>
      </c>
      <c r="BO14" s="28">
        <v>432.36</v>
      </c>
      <c r="BP14" s="28">
        <v>432.36</v>
      </c>
      <c r="BQ14" s="28">
        <v>393.37</v>
      </c>
      <c r="BR14" s="40">
        <v>393.37</v>
      </c>
    </row>
    <row r="15" spans="1:70" x14ac:dyDescent="0.35">
      <c r="B15" s="23">
        <v>20</v>
      </c>
      <c r="C15" s="28">
        <v>593.76</v>
      </c>
      <c r="D15" s="28">
        <v>593.76</v>
      </c>
      <c r="E15" s="28">
        <v>585.02</v>
      </c>
      <c r="F15" s="28">
        <v>585.02</v>
      </c>
      <c r="G15" s="28">
        <v>580.27</v>
      </c>
      <c r="H15" s="28">
        <v>580.27</v>
      </c>
      <c r="I15" s="28">
        <v>522.21</v>
      </c>
      <c r="J15" s="28">
        <v>522.21</v>
      </c>
      <c r="K15" s="28">
        <v>531.02</v>
      </c>
      <c r="L15" s="28">
        <v>531.02</v>
      </c>
      <c r="M15" s="28">
        <v>520.41999999999996</v>
      </c>
      <c r="N15" s="28">
        <v>520.41999999999996</v>
      </c>
      <c r="O15" s="28">
        <v>501.33</v>
      </c>
      <c r="P15" s="28">
        <v>501.33</v>
      </c>
      <c r="Q15" s="28">
        <v>516.14</v>
      </c>
      <c r="R15" s="28">
        <v>516.14</v>
      </c>
      <c r="S15" s="28">
        <v>513.12</v>
      </c>
      <c r="T15" s="28">
        <v>513.12</v>
      </c>
      <c r="U15" s="28">
        <v>504.99</v>
      </c>
      <c r="V15" s="28">
        <v>504.99</v>
      </c>
      <c r="W15" s="28">
        <v>504.28</v>
      </c>
      <c r="X15" s="28">
        <v>504.28</v>
      </c>
      <c r="Y15" s="28">
        <v>499.51</v>
      </c>
      <c r="Z15" s="28">
        <v>499.51</v>
      </c>
      <c r="AA15" s="28">
        <v>437.04</v>
      </c>
      <c r="AB15" s="28">
        <v>437.04</v>
      </c>
      <c r="AC15" s="28">
        <v>432.78</v>
      </c>
      <c r="AD15" s="28">
        <v>432.78</v>
      </c>
      <c r="AE15" s="28">
        <v>447.84</v>
      </c>
      <c r="AF15" s="28">
        <v>447.84</v>
      </c>
      <c r="AG15" s="28">
        <v>465.35</v>
      </c>
      <c r="AH15" s="28">
        <v>465.35</v>
      </c>
      <c r="AI15" s="28">
        <v>583.6</v>
      </c>
      <c r="AJ15" s="28">
        <v>583.6</v>
      </c>
      <c r="AK15" s="28">
        <v>523.99</v>
      </c>
      <c r="AL15" s="28">
        <v>523.99</v>
      </c>
      <c r="AM15" s="28">
        <v>516.91999999999996</v>
      </c>
      <c r="AN15" s="28">
        <v>516.91999999999996</v>
      </c>
      <c r="AO15" s="28">
        <v>508.39</v>
      </c>
      <c r="AP15" s="28">
        <v>508.39</v>
      </c>
      <c r="AQ15" s="28">
        <v>497.24</v>
      </c>
      <c r="AR15" s="28">
        <v>497.24</v>
      </c>
      <c r="AS15" s="28">
        <v>498.15</v>
      </c>
      <c r="AT15" s="28">
        <v>498.15</v>
      </c>
      <c r="AU15" s="28">
        <v>497.43</v>
      </c>
      <c r="AV15" s="28">
        <v>497.43</v>
      </c>
      <c r="AW15" s="28">
        <v>497.47</v>
      </c>
      <c r="AX15" s="28">
        <v>497.47</v>
      </c>
      <c r="AY15" s="28">
        <v>490.66</v>
      </c>
      <c r="AZ15" s="28">
        <v>490.66</v>
      </c>
      <c r="BA15" s="28">
        <v>432.32</v>
      </c>
      <c r="BB15" s="28">
        <v>432.32</v>
      </c>
      <c r="BC15" s="28">
        <v>488.13</v>
      </c>
      <c r="BD15" s="28">
        <v>488.13</v>
      </c>
      <c r="BE15" s="28">
        <v>393.01</v>
      </c>
      <c r="BF15" s="28">
        <v>393.01</v>
      </c>
      <c r="BG15" s="28">
        <v>506.81</v>
      </c>
      <c r="BH15" s="28">
        <v>506.81</v>
      </c>
      <c r="BI15" s="28">
        <v>507.13</v>
      </c>
      <c r="BJ15" s="28">
        <v>507.13</v>
      </c>
      <c r="BK15" s="28">
        <v>440.05</v>
      </c>
      <c r="BL15" s="28">
        <v>440.05</v>
      </c>
      <c r="BM15" s="28">
        <v>451.12</v>
      </c>
      <c r="BN15" s="28">
        <v>451.12</v>
      </c>
      <c r="BO15" s="28">
        <v>445.69</v>
      </c>
      <c r="BP15" s="28">
        <v>445.69</v>
      </c>
      <c r="BQ15" s="28">
        <v>405.49</v>
      </c>
      <c r="BR15" s="40">
        <v>405.49</v>
      </c>
    </row>
    <row r="16" spans="1:70" x14ac:dyDescent="0.35">
      <c r="A16" s="24"/>
      <c r="B16" s="23">
        <v>21</v>
      </c>
      <c r="C16" s="28">
        <v>612.12</v>
      </c>
      <c r="D16" s="28">
        <v>612.12</v>
      </c>
      <c r="E16" s="28">
        <v>603.11</v>
      </c>
      <c r="F16" s="28">
        <v>603.11</v>
      </c>
      <c r="G16" s="28">
        <v>598.22</v>
      </c>
      <c r="H16" s="28">
        <v>598.22</v>
      </c>
      <c r="I16" s="28">
        <v>538.36</v>
      </c>
      <c r="J16" s="28">
        <v>538.36</v>
      </c>
      <c r="K16" s="28">
        <v>547.44000000000005</v>
      </c>
      <c r="L16" s="28">
        <v>547.44000000000005</v>
      </c>
      <c r="M16" s="28">
        <v>536.52</v>
      </c>
      <c r="N16" s="28">
        <v>536.52</v>
      </c>
      <c r="O16" s="28">
        <v>516.84</v>
      </c>
      <c r="P16" s="28">
        <v>516.84</v>
      </c>
      <c r="Q16" s="28">
        <v>532.1</v>
      </c>
      <c r="R16" s="28">
        <v>532.1</v>
      </c>
      <c r="S16" s="28">
        <v>528.99</v>
      </c>
      <c r="T16" s="28">
        <v>528.99</v>
      </c>
      <c r="U16" s="28">
        <v>520.61</v>
      </c>
      <c r="V16" s="28">
        <v>520.61</v>
      </c>
      <c r="W16" s="28">
        <v>519.88</v>
      </c>
      <c r="X16" s="28">
        <v>519.88</v>
      </c>
      <c r="Y16" s="28">
        <v>514.96</v>
      </c>
      <c r="Z16" s="28">
        <v>514.96</v>
      </c>
      <c r="AA16" s="28">
        <v>450.56</v>
      </c>
      <c r="AB16" s="28">
        <v>450.56</v>
      </c>
      <c r="AC16" s="28">
        <v>446.16</v>
      </c>
      <c r="AD16" s="28">
        <v>446.16</v>
      </c>
      <c r="AE16" s="28">
        <v>461.69</v>
      </c>
      <c r="AF16" s="28">
        <v>461.69</v>
      </c>
      <c r="AG16" s="28">
        <v>479.74</v>
      </c>
      <c r="AH16" s="28">
        <v>479.74</v>
      </c>
      <c r="AI16" s="28">
        <v>601.65</v>
      </c>
      <c r="AJ16" s="28">
        <v>601.65</v>
      </c>
      <c r="AK16" s="28">
        <v>540.20000000000005</v>
      </c>
      <c r="AL16" s="28">
        <v>540.20000000000005</v>
      </c>
      <c r="AM16" s="28">
        <v>532.91</v>
      </c>
      <c r="AN16" s="28">
        <v>532.91</v>
      </c>
      <c r="AO16" s="28">
        <v>524.11</v>
      </c>
      <c r="AP16" s="28">
        <v>524.11</v>
      </c>
      <c r="AQ16" s="28">
        <v>512.62</v>
      </c>
      <c r="AR16" s="28">
        <v>512.62</v>
      </c>
      <c r="AS16" s="28">
        <v>513.55999999999995</v>
      </c>
      <c r="AT16" s="28">
        <v>513.55999999999995</v>
      </c>
      <c r="AU16" s="28">
        <v>512.80999999999995</v>
      </c>
      <c r="AV16" s="28">
        <v>512.80999999999995</v>
      </c>
      <c r="AW16" s="28">
        <v>512.86</v>
      </c>
      <c r="AX16" s="28">
        <v>512.86</v>
      </c>
      <c r="AY16" s="28">
        <v>505.83</v>
      </c>
      <c r="AZ16" s="28">
        <v>505.83</v>
      </c>
      <c r="BA16" s="28">
        <v>445.69</v>
      </c>
      <c r="BB16" s="28">
        <v>445.69</v>
      </c>
      <c r="BC16" s="28">
        <v>503.23</v>
      </c>
      <c r="BD16" s="28">
        <v>503.23</v>
      </c>
      <c r="BE16" s="28">
        <v>405.16</v>
      </c>
      <c r="BF16" s="28">
        <v>405.16</v>
      </c>
      <c r="BG16" s="28">
        <v>522.48</v>
      </c>
      <c r="BH16" s="28">
        <v>522.48</v>
      </c>
      <c r="BI16" s="28">
        <v>522.80999999999995</v>
      </c>
      <c r="BJ16" s="28">
        <v>522.80999999999995</v>
      </c>
      <c r="BK16" s="28">
        <v>453.66</v>
      </c>
      <c r="BL16" s="28">
        <v>453.66</v>
      </c>
      <c r="BM16" s="28">
        <v>465.07</v>
      </c>
      <c r="BN16" s="28">
        <v>465.07</v>
      </c>
      <c r="BO16" s="28">
        <v>459.47</v>
      </c>
      <c r="BP16" s="28">
        <v>459.47</v>
      </c>
      <c r="BQ16" s="28">
        <v>418.03</v>
      </c>
      <c r="BR16" s="40">
        <v>418.03</v>
      </c>
    </row>
    <row r="17" spans="1:70" x14ac:dyDescent="0.35">
      <c r="B17" s="23">
        <v>22</v>
      </c>
      <c r="C17" s="28">
        <v>612.12</v>
      </c>
      <c r="D17" s="28">
        <v>612.12</v>
      </c>
      <c r="E17" s="28">
        <v>603.11</v>
      </c>
      <c r="F17" s="28">
        <v>603.11</v>
      </c>
      <c r="G17" s="28">
        <v>598.22</v>
      </c>
      <c r="H17" s="28">
        <v>598.22</v>
      </c>
      <c r="I17" s="28">
        <v>538.36</v>
      </c>
      <c r="J17" s="28">
        <v>538.36</v>
      </c>
      <c r="K17" s="28">
        <v>547.44000000000005</v>
      </c>
      <c r="L17" s="28">
        <v>547.44000000000005</v>
      </c>
      <c r="M17" s="28">
        <v>536.52</v>
      </c>
      <c r="N17" s="28">
        <v>536.52</v>
      </c>
      <c r="O17" s="28">
        <v>516.84</v>
      </c>
      <c r="P17" s="28">
        <v>516.84</v>
      </c>
      <c r="Q17" s="28">
        <v>532.1</v>
      </c>
      <c r="R17" s="28">
        <v>532.1</v>
      </c>
      <c r="S17" s="28">
        <v>528.99</v>
      </c>
      <c r="T17" s="28">
        <v>528.99</v>
      </c>
      <c r="U17" s="28">
        <v>520.61</v>
      </c>
      <c r="V17" s="28">
        <v>520.61</v>
      </c>
      <c r="W17" s="28">
        <v>519.88</v>
      </c>
      <c r="X17" s="28">
        <v>519.88</v>
      </c>
      <c r="Y17" s="28">
        <v>514.96</v>
      </c>
      <c r="Z17" s="28">
        <v>514.96</v>
      </c>
      <c r="AA17" s="28">
        <v>450.56</v>
      </c>
      <c r="AB17" s="28">
        <v>450.56</v>
      </c>
      <c r="AC17" s="28">
        <v>446.16</v>
      </c>
      <c r="AD17" s="28">
        <v>446.16</v>
      </c>
      <c r="AE17" s="28">
        <v>461.69</v>
      </c>
      <c r="AF17" s="28">
        <v>461.69</v>
      </c>
      <c r="AG17" s="28">
        <v>479.74</v>
      </c>
      <c r="AH17" s="28">
        <v>479.74</v>
      </c>
      <c r="AI17" s="28">
        <v>601.65</v>
      </c>
      <c r="AJ17" s="28">
        <v>601.65</v>
      </c>
      <c r="AK17" s="28">
        <v>540.20000000000005</v>
      </c>
      <c r="AL17" s="28">
        <v>540.20000000000005</v>
      </c>
      <c r="AM17" s="28">
        <v>532.91</v>
      </c>
      <c r="AN17" s="28">
        <v>532.91</v>
      </c>
      <c r="AO17" s="28">
        <v>524.11</v>
      </c>
      <c r="AP17" s="28">
        <v>524.11</v>
      </c>
      <c r="AQ17" s="28">
        <v>512.62</v>
      </c>
      <c r="AR17" s="28">
        <v>512.62</v>
      </c>
      <c r="AS17" s="28">
        <v>513.55999999999995</v>
      </c>
      <c r="AT17" s="28">
        <v>513.55999999999995</v>
      </c>
      <c r="AU17" s="28">
        <v>512.80999999999995</v>
      </c>
      <c r="AV17" s="28">
        <v>512.80999999999995</v>
      </c>
      <c r="AW17" s="28">
        <v>512.86</v>
      </c>
      <c r="AX17" s="28">
        <v>512.86</v>
      </c>
      <c r="AY17" s="28">
        <v>505.83</v>
      </c>
      <c r="AZ17" s="28">
        <v>505.83</v>
      </c>
      <c r="BA17" s="28">
        <v>445.69</v>
      </c>
      <c r="BB17" s="28">
        <v>445.69</v>
      </c>
      <c r="BC17" s="28">
        <v>503.23</v>
      </c>
      <c r="BD17" s="28">
        <v>503.23</v>
      </c>
      <c r="BE17" s="28">
        <v>405.16</v>
      </c>
      <c r="BF17" s="28">
        <v>405.16</v>
      </c>
      <c r="BG17" s="28">
        <v>522.48</v>
      </c>
      <c r="BH17" s="28">
        <v>522.48</v>
      </c>
      <c r="BI17" s="28">
        <v>522.80999999999995</v>
      </c>
      <c r="BJ17" s="28">
        <v>522.80999999999995</v>
      </c>
      <c r="BK17" s="28">
        <v>453.66</v>
      </c>
      <c r="BL17" s="28">
        <v>453.66</v>
      </c>
      <c r="BM17" s="28">
        <v>465.07</v>
      </c>
      <c r="BN17" s="28">
        <v>465.07</v>
      </c>
      <c r="BO17" s="28">
        <v>459.47</v>
      </c>
      <c r="BP17" s="28">
        <v>459.47</v>
      </c>
      <c r="BQ17" s="28">
        <v>418.03</v>
      </c>
      <c r="BR17" s="40">
        <v>418.03</v>
      </c>
    </row>
    <row r="18" spans="1:70" x14ac:dyDescent="0.35">
      <c r="B18" s="23">
        <v>23</v>
      </c>
      <c r="C18" s="28">
        <v>612.12</v>
      </c>
      <c r="D18" s="28">
        <v>612.12</v>
      </c>
      <c r="E18" s="28">
        <v>603.11</v>
      </c>
      <c r="F18" s="28">
        <v>603.11</v>
      </c>
      <c r="G18" s="28">
        <v>598.22</v>
      </c>
      <c r="H18" s="28">
        <v>598.22</v>
      </c>
      <c r="I18" s="28">
        <v>538.36</v>
      </c>
      <c r="J18" s="28">
        <v>538.36</v>
      </c>
      <c r="K18" s="28">
        <v>547.44000000000005</v>
      </c>
      <c r="L18" s="28">
        <v>547.44000000000005</v>
      </c>
      <c r="M18" s="28">
        <v>536.52</v>
      </c>
      <c r="N18" s="28">
        <v>536.52</v>
      </c>
      <c r="O18" s="28">
        <v>516.84</v>
      </c>
      <c r="P18" s="28">
        <v>516.84</v>
      </c>
      <c r="Q18" s="28">
        <v>532.1</v>
      </c>
      <c r="R18" s="28">
        <v>532.1</v>
      </c>
      <c r="S18" s="28">
        <v>528.99</v>
      </c>
      <c r="T18" s="28">
        <v>528.99</v>
      </c>
      <c r="U18" s="28">
        <v>520.61</v>
      </c>
      <c r="V18" s="28">
        <v>520.61</v>
      </c>
      <c r="W18" s="28">
        <v>519.88</v>
      </c>
      <c r="X18" s="28">
        <v>519.88</v>
      </c>
      <c r="Y18" s="28">
        <v>514.96</v>
      </c>
      <c r="Z18" s="28">
        <v>514.96</v>
      </c>
      <c r="AA18" s="28">
        <v>450.56</v>
      </c>
      <c r="AB18" s="28">
        <v>450.56</v>
      </c>
      <c r="AC18" s="28">
        <v>446.16</v>
      </c>
      <c r="AD18" s="28">
        <v>446.16</v>
      </c>
      <c r="AE18" s="28">
        <v>461.69</v>
      </c>
      <c r="AF18" s="28">
        <v>461.69</v>
      </c>
      <c r="AG18" s="28">
        <v>479.74</v>
      </c>
      <c r="AH18" s="28">
        <v>479.74</v>
      </c>
      <c r="AI18" s="28">
        <v>601.65</v>
      </c>
      <c r="AJ18" s="28">
        <v>601.65</v>
      </c>
      <c r="AK18" s="28">
        <v>540.20000000000005</v>
      </c>
      <c r="AL18" s="28">
        <v>540.20000000000005</v>
      </c>
      <c r="AM18" s="28">
        <v>532.91</v>
      </c>
      <c r="AN18" s="28">
        <v>532.91</v>
      </c>
      <c r="AO18" s="28">
        <v>524.11</v>
      </c>
      <c r="AP18" s="28">
        <v>524.11</v>
      </c>
      <c r="AQ18" s="28">
        <v>512.62</v>
      </c>
      <c r="AR18" s="28">
        <v>512.62</v>
      </c>
      <c r="AS18" s="28">
        <v>513.55999999999995</v>
      </c>
      <c r="AT18" s="28">
        <v>513.55999999999995</v>
      </c>
      <c r="AU18" s="28">
        <v>512.80999999999995</v>
      </c>
      <c r="AV18" s="28">
        <v>512.80999999999995</v>
      </c>
      <c r="AW18" s="28">
        <v>512.86</v>
      </c>
      <c r="AX18" s="28">
        <v>512.86</v>
      </c>
      <c r="AY18" s="28">
        <v>505.83</v>
      </c>
      <c r="AZ18" s="28">
        <v>505.83</v>
      </c>
      <c r="BA18" s="28">
        <v>445.69</v>
      </c>
      <c r="BB18" s="28">
        <v>445.69</v>
      </c>
      <c r="BC18" s="28">
        <v>503.23</v>
      </c>
      <c r="BD18" s="28">
        <v>503.23</v>
      </c>
      <c r="BE18" s="28">
        <v>405.16</v>
      </c>
      <c r="BF18" s="28">
        <v>405.16</v>
      </c>
      <c r="BG18" s="28">
        <v>522.48</v>
      </c>
      <c r="BH18" s="28">
        <v>522.48</v>
      </c>
      <c r="BI18" s="28">
        <v>522.80999999999995</v>
      </c>
      <c r="BJ18" s="28">
        <v>522.80999999999995</v>
      </c>
      <c r="BK18" s="28">
        <v>453.66</v>
      </c>
      <c r="BL18" s="28">
        <v>453.66</v>
      </c>
      <c r="BM18" s="28">
        <v>465.07</v>
      </c>
      <c r="BN18" s="28">
        <v>465.07</v>
      </c>
      <c r="BO18" s="28">
        <v>459.47</v>
      </c>
      <c r="BP18" s="28">
        <v>459.47</v>
      </c>
      <c r="BQ18" s="28">
        <v>418.03</v>
      </c>
      <c r="BR18" s="40">
        <v>418.03</v>
      </c>
    </row>
    <row r="19" spans="1:70" x14ac:dyDescent="0.35">
      <c r="A19" s="16"/>
      <c r="B19" s="23">
        <v>24</v>
      </c>
      <c r="C19" s="28">
        <v>612.12</v>
      </c>
      <c r="D19" s="28">
        <v>612.12</v>
      </c>
      <c r="E19" s="28">
        <v>603.11</v>
      </c>
      <c r="F19" s="28">
        <v>603.11</v>
      </c>
      <c r="G19" s="28">
        <v>598.22</v>
      </c>
      <c r="H19" s="28">
        <v>598.22</v>
      </c>
      <c r="I19" s="28">
        <v>538.36</v>
      </c>
      <c r="J19" s="28">
        <v>538.36</v>
      </c>
      <c r="K19" s="28">
        <v>547.44000000000005</v>
      </c>
      <c r="L19" s="28">
        <v>547.44000000000005</v>
      </c>
      <c r="M19" s="28">
        <v>536.52</v>
      </c>
      <c r="N19" s="28">
        <v>536.52</v>
      </c>
      <c r="O19" s="28">
        <v>516.84</v>
      </c>
      <c r="P19" s="28">
        <v>516.84</v>
      </c>
      <c r="Q19" s="28">
        <v>532.1</v>
      </c>
      <c r="R19" s="28">
        <v>532.1</v>
      </c>
      <c r="S19" s="28">
        <v>528.99</v>
      </c>
      <c r="T19" s="28">
        <v>528.99</v>
      </c>
      <c r="U19" s="28">
        <v>520.61</v>
      </c>
      <c r="V19" s="28">
        <v>520.61</v>
      </c>
      <c r="W19" s="28">
        <v>519.88</v>
      </c>
      <c r="X19" s="28">
        <v>519.88</v>
      </c>
      <c r="Y19" s="28">
        <v>514.96</v>
      </c>
      <c r="Z19" s="28">
        <v>514.96</v>
      </c>
      <c r="AA19" s="28">
        <v>450.56</v>
      </c>
      <c r="AB19" s="28">
        <v>450.56</v>
      </c>
      <c r="AC19" s="28">
        <v>446.16</v>
      </c>
      <c r="AD19" s="28">
        <v>446.16</v>
      </c>
      <c r="AE19" s="28">
        <v>461.69</v>
      </c>
      <c r="AF19" s="28">
        <v>461.69</v>
      </c>
      <c r="AG19" s="28">
        <v>479.74</v>
      </c>
      <c r="AH19" s="28">
        <v>479.74</v>
      </c>
      <c r="AI19" s="28">
        <v>601.65</v>
      </c>
      <c r="AJ19" s="28">
        <v>601.65</v>
      </c>
      <c r="AK19" s="28">
        <v>540.20000000000005</v>
      </c>
      <c r="AL19" s="28">
        <v>540.20000000000005</v>
      </c>
      <c r="AM19" s="28">
        <v>532.91</v>
      </c>
      <c r="AN19" s="28">
        <v>532.91</v>
      </c>
      <c r="AO19" s="28">
        <v>524.11</v>
      </c>
      <c r="AP19" s="28">
        <v>524.11</v>
      </c>
      <c r="AQ19" s="28">
        <v>512.62</v>
      </c>
      <c r="AR19" s="28">
        <v>512.62</v>
      </c>
      <c r="AS19" s="28">
        <v>513.55999999999995</v>
      </c>
      <c r="AT19" s="28">
        <v>513.55999999999995</v>
      </c>
      <c r="AU19" s="28">
        <v>512.80999999999995</v>
      </c>
      <c r="AV19" s="28">
        <v>512.80999999999995</v>
      </c>
      <c r="AW19" s="28">
        <v>512.86</v>
      </c>
      <c r="AX19" s="28">
        <v>512.86</v>
      </c>
      <c r="AY19" s="28">
        <v>505.83</v>
      </c>
      <c r="AZ19" s="28">
        <v>505.83</v>
      </c>
      <c r="BA19" s="28">
        <v>445.69</v>
      </c>
      <c r="BB19" s="28">
        <v>445.69</v>
      </c>
      <c r="BC19" s="28">
        <v>503.23</v>
      </c>
      <c r="BD19" s="28">
        <v>503.23</v>
      </c>
      <c r="BE19" s="28">
        <v>405.16</v>
      </c>
      <c r="BF19" s="28">
        <v>405.16</v>
      </c>
      <c r="BG19" s="28">
        <v>522.48</v>
      </c>
      <c r="BH19" s="28">
        <v>522.48</v>
      </c>
      <c r="BI19" s="28">
        <v>522.80999999999995</v>
      </c>
      <c r="BJ19" s="28">
        <v>522.80999999999995</v>
      </c>
      <c r="BK19" s="28">
        <v>453.66</v>
      </c>
      <c r="BL19" s="28">
        <v>453.66</v>
      </c>
      <c r="BM19" s="28">
        <v>465.07</v>
      </c>
      <c r="BN19" s="28">
        <v>465.07</v>
      </c>
      <c r="BO19" s="28">
        <v>459.47</v>
      </c>
      <c r="BP19" s="28">
        <v>459.47</v>
      </c>
      <c r="BQ19" s="28">
        <v>418.03</v>
      </c>
      <c r="BR19" s="40">
        <v>418.03</v>
      </c>
    </row>
    <row r="20" spans="1:70" x14ac:dyDescent="0.35">
      <c r="B20" s="23">
        <v>25</v>
      </c>
      <c r="C20" s="28">
        <v>614.57000000000005</v>
      </c>
      <c r="D20" s="28">
        <v>614.57000000000005</v>
      </c>
      <c r="E20" s="28">
        <v>605.52</v>
      </c>
      <c r="F20" s="28">
        <v>605.52</v>
      </c>
      <c r="G20" s="28">
        <v>600.61</v>
      </c>
      <c r="H20" s="28">
        <v>600.61</v>
      </c>
      <c r="I20" s="28">
        <v>540.51</v>
      </c>
      <c r="J20" s="28">
        <v>540.51</v>
      </c>
      <c r="K20" s="28">
        <v>549.63</v>
      </c>
      <c r="L20" s="28">
        <v>549.63</v>
      </c>
      <c r="M20" s="28">
        <v>538.66999999999996</v>
      </c>
      <c r="N20" s="28">
        <v>538.66999999999996</v>
      </c>
      <c r="O20" s="28">
        <v>518.91</v>
      </c>
      <c r="P20" s="28">
        <v>518.91</v>
      </c>
      <c r="Q20" s="28">
        <v>534.23</v>
      </c>
      <c r="R20" s="28">
        <v>534.23</v>
      </c>
      <c r="S20" s="28">
        <v>531.11</v>
      </c>
      <c r="T20" s="28">
        <v>531.11</v>
      </c>
      <c r="U20" s="28">
        <v>522.69000000000005</v>
      </c>
      <c r="V20" s="28">
        <v>522.69000000000005</v>
      </c>
      <c r="W20" s="28">
        <v>521.96</v>
      </c>
      <c r="X20" s="28">
        <v>521.96</v>
      </c>
      <c r="Y20" s="28">
        <v>517.02</v>
      </c>
      <c r="Z20" s="28">
        <v>517.02</v>
      </c>
      <c r="AA20" s="28">
        <v>452.36</v>
      </c>
      <c r="AB20" s="28">
        <v>452.36</v>
      </c>
      <c r="AC20" s="28">
        <v>447.94</v>
      </c>
      <c r="AD20" s="28">
        <v>447.94</v>
      </c>
      <c r="AE20" s="28">
        <v>463.54</v>
      </c>
      <c r="AF20" s="28">
        <v>463.54</v>
      </c>
      <c r="AG20" s="28">
        <v>481.66</v>
      </c>
      <c r="AH20" s="28">
        <v>481.66</v>
      </c>
      <c r="AI20" s="28">
        <v>604.05999999999995</v>
      </c>
      <c r="AJ20" s="28">
        <v>604.05999999999995</v>
      </c>
      <c r="AK20" s="28">
        <v>542.36</v>
      </c>
      <c r="AL20" s="28">
        <v>542.36</v>
      </c>
      <c r="AM20" s="28">
        <v>535.04</v>
      </c>
      <c r="AN20" s="28">
        <v>535.04</v>
      </c>
      <c r="AO20" s="28">
        <v>526.21</v>
      </c>
      <c r="AP20" s="28">
        <v>526.21</v>
      </c>
      <c r="AQ20" s="28">
        <v>514.66999999999996</v>
      </c>
      <c r="AR20" s="28">
        <v>514.66999999999996</v>
      </c>
      <c r="AS20" s="28">
        <v>515.61</v>
      </c>
      <c r="AT20" s="28">
        <v>515.61</v>
      </c>
      <c r="AU20" s="28">
        <v>514.86</v>
      </c>
      <c r="AV20" s="28">
        <v>514.86</v>
      </c>
      <c r="AW20" s="28">
        <v>514.91</v>
      </c>
      <c r="AX20" s="28">
        <v>514.91</v>
      </c>
      <c r="AY20" s="28">
        <v>507.85</v>
      </c>
      <c r="AZ20" s="28">
        <v>507.85</v>
      </c>
      <c r="BA20" s="28">
        <v>447.47</v>
      </c>
      <c r="BB20" s="28">
        <v>447.47</v>
      </c>
      <c r="BC20" s="28">
        <v>505.24</v>
      </c>
      <c r="BD20" s="28">
        <v>505.24</v>
      </c>
      <c r="BE20" s="28">
        <v>406.78</v>
      </c>
      <c r="BF20" s="28">
        <v>406.78</v>
      </c>
      <c r="BG20" s="28">
        <v>524.57000000000005</v>
      </c>
      <c r="BH20" s="28">
        <v>524.57000000000005</v>
      </c>
      <c r="BI20" s="28">
        <v>524.9</v>
      </c>
      <c r="BJ20" s="28">
        <v>524.9</v>
      </c>
      <c r="BK20" s="28">
        <v>455.47</v>
      </c>
      <c r="BL20" s="28">
        <v>455.47</v>
      </c>
      <c r="BM20" s="28">
        <v>466.93</v>
      </c>
      <c r="BN20" s="28">
        <v>466.93</v>
      </c>
      <c r="BO20" s="28">
        <v>461.31</v>
      </c>
      <c r="BP20" s="28">
        <v>461.31</v>
      </c>
      <c r="BQ20" s="28">
        <v>419.7</v>
      </c>
      <c r="BR20" s="40">
        <v>419.7</v>
      </c>
    </row>
    <row r="21" spans="1:70" x14ac:dyDescent="0.35">
      <c r="B21" s="23">
        <v>26</v>
      </c>
      <c r="C21" s="28">
        <v>626.80999999999995</v>
      </c>
      <c r="D21" s="28">
        <v>626.80999999999995</v>
      </c>
      <c r="E21" s="28">
        <v>617.58000000000004</v>
      </c>
      <c r="F21" s="28">
        <v>617.58000000000004</v>
      </c>
      <c r="G21" s="28">
        <v>612.58000000000004</v>
      </c>
      <c r="H21" s="28">
        <v>612.58000000000004</v>
      </c>
      <c r="I21" s="28">
        <v>551.28</v>
      </c>
      <c r="J21" s="28">
        <v>551.28</v>
      </c>
      <c r="K21" s="28">
        <v>560.58000000000004</v>
      </c>
      <c r="L21" s="28">
        <v>560.58000000000004</v>
      </c>
      <c r="M21" s="28">
        <v>549.4</v>
      </c>
      <c r="N21" s="28">
        <v>549.4</v>
      </c>
      <c r="O21" s="28">
        <v>529.24</v>
      </c>
      <c r="P21" s="28">
        <v>529.24</v>
      </c>
      <c r="Q21" s="28">
        <v>544.87</v>
      </c>
      <c r="R21" s="28">
        <v>544.87</v>
      </c>
      <c r="S21" s="28">
        <v>541.69000000000005</v>
      </c>
      <c r="T21" s="28">
        <v>541.69000000000005</v>
      </c>
      <c r="U21" s="28">
        <v>533.1</v>
      </c>
      <c r="V21" s="28">
        <v>533.1</v>
      </c>
      <c r="W21" s="28">
        <v>532.36</v>
      </c>
      <c r="X21" s="28">
        <v>532.36</v>
      </c>
      <c r="Y21" s="28">
        <v>527.32000000000005</v>
      </c>
      <c r="Z21" s="28">
        <v>527.32000000000005</v>
      </c>
      <c r="AA21" s="28">
        <v>461.37</v>
      </c>
      <c r="AB21" s="28">
        <v>461.37</v>
      </c>
      <c r="AC21" s="28">
        <v>456.87</v>
      </c>
      <c r="AD21" s="28">
        <v>456.87</v>
      </c>
      <c r="AE21" s="28">
        <v>472.77</v>
      </c>
      <c r="AF21" s="28">
        <v>472.77</v>
      </c>
      <c r="AG21" s="28">
        <v>491.25</v>
      </c>
      <c r="AH21" s="28">
        <v>491.25</v>
      </c>
      <c r="AI21" s="28">
        <v>616.09</v>
      </c>
      <c r="AJ21" s="28">
        <v>616.09</v>
      </c>
      <c r="AK21" s="28">
        <v>553.16</v>
      </c>
      <c r="AL21" s="28">
        <v>553.16</v>
      </c>
      <c r="AM21" s="28">
        <v>545.70000000000005</v>
      </c>
      <c r="AN21" s="28">
        <v>545.70000000000005</v>
      </c>
      <c r="AO21" s="28">
        <v>536.69000000000005</v>
      </c>
      <c r="AP21" s="28">
        <v>536.69000000000005</v>
      </c>
      <c r="AQ21" s="28">
        <v>524.91999999999996</v>
      </c>
      <c r="AR21" s="28">
        <v>524.91999999999996</v>
      </c>
      <c r="AS21" s="28">
        <v>525.89</v>
      </c>
      <c r="AT21" s="28">
        <v>525.89</v>
      </c>
      <c r="AU21" s="28">
        <v>525.12</v>
      </c>
      <c r="AV21" s="28">
        <v>525.12</v>
      </c>
      <c r="AW21" s="28">
        <v>525.16999999999996</v>
      </c>
      <c r="AX21" s="28">
        <v>525.16999999999996</v>
      </c>
      <c r="AY21" s="28">
        <v>517.97</v>
      </c>
      <c r="AZ21" s="28">
        <v>517.97</v>
      </c>
      <c r="BA21" s="28">
        <v>456.39</v>
      </c>
      <c r="BB21" s="28">
        <v>456.39</v>
      </c>
      <c r="BC21" s="28">
        <v>515.30999999999995</v>
      </c>
      <c r="BD21" s="28">
        <v>515.30999999999995</v>
      </c>
      <c r="BE21" s="28">
        <v>414.88</v>
      </c>
      <c r="BF21" s="28">
        <v>414.88</v>
      </c>
      <c r="BG21" s="28">
        <v>535.02</v>
      </c>
      <c r="BH21" s="28">
        <v>535.02</v>
      </c>
      <c r="BI21" s="28">
        <v>535.36</v>
      </c>
      <c r="BJ21" s="28">
        <v>535.36</v>
      </c>
      <c r="BK21" s="28">
        <v>464.55</v>
      </c>
      <c r="BL21" s="28">
        <v>464.55</v>
      </c>
      <c r="BM21" s="28">
        <v>476.23</v>
      </c>
      <c r="BN21" s="28">
        <v>476.23</v>
      </c>
      <c r="BO21" s="28">
        <v>470.5</v>
      </c>
      <c r="BP21" s="28">
        <v>470.5</v>
      </c>
      <c r="BQ21" s="28">
        <v>428.06</v>
      </c>
      <c r="BR21" s="40">
        <v>428.06</v>
      </c>
    </row>
    <row r="22" spans="1:70" x14ac:dyDescent="0.35">
      <c r="B22" s="23">
        <v>27</v>
      </c>
      <c r="C22" s="28">
        <v>641.5</v>
      </c>
      <c r="D22" s="28">
        <v>641.5</v>
      </c>
      <c r="E22" s="28">
        <v>632.05999999999995</v>
      </c>
      <c r="F22" s="28">
        <v>632.05999999999995</v>
      </c>
      <c r="G22" s="28">
        <v>626.92999999999995</v>
      </c>
      <c r="H22" s="28">
        <v>626.92999999999995</v>
      </c>
      <c r="I22" s="28">
        <v>564.20000000000005</v>
      </c>
      <c r="J22" s="28">
        <v>564.20000000000005</v>
      </c>
      <c r="K22" s="28">
        <v>573.72</v>
      </c>
      <c r="L22" s="28">
        <v>573.72</v>
      </c>
      <c r="M22" s="28">
        <v>562.27</v>
      </c>
      <c r="N22" s="28">
        <v>562.27</v>
      </c>
      <c r="O22" s="28">
        <v>541.65</v>
      </c>
      <c r="P22" s="28">
        <v>541.65</v>
      </c>
      <c r="Q22" s="28">
        <v>557.64</v>
      </c>
      <c r="R22" s="28">
        <v>557.64</v>
      </c>
      <c r="S22" s="28">
        <v>554.38</v>
      </c>
      <c r="T22" s="28">
        <v>554.38</v>
      </c>
      <c r="U22" s="28">
        <v>545.6</v>
      </c>
      <c r="V22" s="28">
        <v>545.6</v>
      </c>
      <c r="W22" s="28">
        <v>544.83000000000004</v>
      </c>
      <c r="X22" s="28">
        <v>544.83000000000004</v>
      </c>
      <c r="Y22" s="28">
        <v>539.67999999999995</v>
      </c>
      <c r="Z22" s="28">
        <v>539.67999999999995</v>
      </c>
      <c r="AA22" s="28">
        <v>472.19</v>
      </c>
      <c r="AB22" s="28">
        <v>472.19</v>
      </c>
      <c r="AC22" s="28">
        <v>467.58</v>
      </c>
      <c r="AD22" s="28">
        <v>467.58</v>
      </c>
      <c r="AE22" s="28">
        <v>483.85</v>
      </c>
      <c r="AF22" s="28">
        <v>483.85</v>
      </c>
      <c r="AG22" s="28">
        <v>502.77</v>
      </c>
      <c r="AH22" s="28">
        <v>502.77</v>
      </c>
      <c r="AI22" s="28">
        <v>630.53</v>
      </c>
      <c r="AJ22" s="28">
        <v>630.53</v>
      </c>
      <c r="AK22" s="28">
        <v>566.13</v>
      </c>
      <c r="AL22" s="28">
        <v>566.13</v>
      </c>
      <c r="AM22" s="28">
        <v>558.49</v>
      </c>
      <c r="AN22" s="28">
        <v>558.49</v>
      </c>
      <c r="AO22" s="28">
        <v>549.27</v>
      </c>
      <c r="AP22" s="28">
        <v>549.27</v>
      </c>
      <c r="AQ22" s="28">
        <v>537.23</v>
      </c>
      <c r="AR22" s="28">
        <v>537.23</v>
      </c>
      <c r="AS22" s="28">
        <v>538.21</v>
      </c>
      <c r="AT22" s="28">
        <v>538.21</v>
      </c>
      <c r="AU22" s="28">
        <v>537.41999999999996</v>
      </c>
      <c r="AV22" s="28">
        <v>537.41999999999996</v>
      </c>
      <c r="AW22" s="28">
        <v>537.48</v>
      </c>
      <c r="AX22" s="28">
        <v>537.48</v>
      </c>
      <c r="AY22" s="28">
        <v>530.11</v>
      </c>
      <c r="AZ22" s="28">
        <v>530.11</v>
      </c>
      <c r="BA22" s="28">
        <v>467.08</v>
      </c>
      <c r="BB22" s="28">
        <v>467.08</v>
      </c>
      <c r="BC22" s="28">
        <v>527.39</v>
      </c>
      <c r="BD22" s="28">
        <v>527.39</v>
      </c>
      <c r="BE22" s="28">
        <v>424.61</v>
      </c>
      <c r="BF22" s="28">
        <v>424.61</v>
      </c>
      <c r="BG22" s="28">
        <v>547.55999999999995</v>
      </c>
      <c r="BH22" s="28">
        <v>547.55999999999995</v>
      </c>
      <c r="BI22" s="28">
        <v>547.9</v>
      </c>
      <c r="BJ22" s="28">
        <v>547.9</v>
      </c>
      <c r="BK22" s="28">
        <v>475.44</v>
      </c>
      <c r="BL22" s="28">
        <v>475.44</v>
      </c>
      <c r="BM22" s="28">
        <v>487.39</v>
      </c>
      <c r="BN22" s="28">
        <v>487.39</v>
      </c>
      <c r="BO22" s="28">
        <v>481.52</v>
      </c>
      <c r="BP22" s="28">
        <v>481.52</v>
      </c>
      <c r="BQ22" s="28">
        <v>438.1</v>
      </c>
      <c r="BR22" s="40">
        <v>438.1</v>
      </c>
    </row>
    <row r="23" spans="1:70" x14ac:dyDescent="0.35">
      <c r="B23" s="23">
        <v>28</v>
      </c>
      <c r="C23" s="28">
        <v>665.37</v>
      </c>
      <c r="D23" s="28">
        <v>665.37</v>
      </c>
      <c r="E23" s="28">
        <v>655.58</v>
      </c>
      <c r="F23" s="28">
        <v>655.58</v>
      </c>
      <c r="G23" s="28">
        <v>650.27</v>
      </c>
      <c r="H23" s="28">
        <v>650.27</v>
      </c>
      <c r="I23" s="28">
        <v>585.20000000000005</v>
      </c>
      <c r="J23" s="28">
        <v>585.20000000000005</v>
      </c>
      <c r="K23" s="28">
        <v>595.07000000000005</v>
      </c>
      <c r="L23" s="28">
        <v>595.07000000000005</v>
      </c>
      <c r="M23" s="28">
        <v>583.20000000000005</v>
      </c>
      <c r="N23" s="28">
        <v>583.20000000000005</v>
      </c>
      <c r="O23" s="28">
        <v>561.80999999999995</v>
      </c>
      <c r="P23" s="28">
        <v>561.80999999999995</v>
      </c>
      <c r="Q23" s="28">
        <v>578.39</v>
      </c>
      <c r="R23" s="28">
        <v>578.39</v>
      </c>
      <c r="S23" s="28">
        <v>575.01</v>
      </c>
      <c r="T23" s="28">
        <v>575.01</v>
      </c>
      <c r="U23" s="28">
        <v>565.9</v>
      </c>
      <c r="V23" s="28">
        <v>565.9</v>
      </c>
      <c r="W23" s="28">
        <v>565.11</v>
      </c>
      <c r="X23" s="28">
        <v>565.11</v>
      </c>
      <c r="Y23" s="28">
        <v>559.76</v>
      </c>
      <c r="Z23" s="28">
        <v>559.76</v>
      </c>
      <c r="AA23" s="28">
        <v>489.76</v>
      </c>
      <c r="AB23" s="28">
        <v>489.76</v>
      </c>
      <c r="AC23" s="28">
        <v>484.98</v>
      </c>
      <c r="AD23" s="28">
        <v>484.98</v>
      </c>
      <c r="AE23" s="28">
        <v>501.86</v>
      </c>
      <c r="AF23" s="28">
        <v>501.86</v>
      </c>
      <c r="AG23" s="28">
        <v>521.48</v>
      </c>
      <c r="AH23" s="28">
        <v>521.48</v>
      </c>
      <c r="AI23" s="28">
        <v>653.99</v>
      </c>
      <c r="AJ23" s="28">
        <v>653.99</v>
      </c>
      <c r="AK23" s="28">
        <v>587.20000000000005</v>
      </c>
      <c r="AL23" s="28">
        <v>587.20000000000005</v>
      </c>
      <c r="AM23" s="28">
        <v>579.27</v>
      </c>
      <c r="AN23" s="28">
        <v>579.27</v>
      </c>
      <c r="AO23" s="28">
        <v>569.71</v>
      </c>
      <c r="AP23" s="28">
        <v>569.71</v>
      </c>
      <c r="AQ23" s="28">
        <v>557.22</v>
      </c>
      <c r="AR23" s="28">
        <v>557.22</v>
      </c>
      <c r="AS23" s="28">
        <v>558.24</v>
      </c>
      <c r="AT23" s="28">
        <v>558.24</v>
      </c>
      <c r="AU23" s="28">
        <v>557.41999999999996</v>
      </c>
      <c r="AV23" s="28">
        <v>557.41999999999996</v>
      </c>
      <c r="AW23" s="28">
        <v>557.48</v>
      </c>
      <c r="AX23" s="28">
        <v>557.48</v>
      </c>
      <c r="AY23" s="28">
        <v>549.84</v>
      </c>
      <c r="AZ23" s="28">
        <v>549.84</v>
      </c>
      <c r="BA23" s="28">
        <v>484.47</v>
      </c>
      <c r="BB23" s="28">
        <v>484.47</v>
      </c>
      <c r="BC23" s="28">
        <v>547.01</v>
      </c>
      <c r="BD23" s="28">
        <v>547.01</v>
      </c>
      <c r="BE23" s="28">
        <v>440.41</v>
      </c>
      <c r="BF23" s="28">
        <v>440.41</v>
      </c>
      <c r="BG23" s="28">
        <v>567.94000000000005</v>
      </c>
      <c r="BH23" s="28">
        <v>567.94000000000005</v>
      </c>
      <c r="BI23" s="28">
        <v>568.29</v>
      </c>
      <c r="BJ23" s="28">
        <v>568.29</v>
      </c>
      <c r="BK23" s="28">
        <v>493.13</v>
      </c>
      <c r="BL23" s="28">
        <v>493.13</v>
      </c>
      <c r="BM23" s="28">
        <v>505.53</v>
      </c>
      <c r="BN23" s="28">
        <v>505.53</v>
      </c>
      <c r="BO23" s="28">
        <v>499.44</v>
      </c>
      <c r="BP23" s="28">
        <v>499.44</v>
      </c>
      <c r="BQ23" s="28">
        <v>454.4</v>
      </c>
      <c r="BR23" s="40">
        <v>454.4</v>
      </c>
    </row>
    <row r="24" spans="1:70" x14ac:dyDescent="0.35">
      <c r="B24" s="23">
        <v>29</v>
      </c>
      <c r="C24" s="28">
        <v>684.96</v>
      </c>
      <c r="D24" s="28">
        <v>684.96</v>
      </c>
      <c r="E24" s="28">
        <v>674.88</v>
      </c>
      <c r="F24" s="28">
        <v>674.88</v>
      </c>
      <c r="G24" s="28">
        <v>669.41</v>
      </c>
      <c r="H24" s="28">
        <v>669.41</v>
      </c>
      <c r="I24" s="28">
        <v>602.41999999999996</v>
      </c>
      <c r="J24" s="28">
        <v>602.41999999999996</v>
      </c>
      <c r="K24" s="28">
        <v>612.59</v>
      </c>
      <c r="L24" s="28">
        <v>612.59</v>
      </c>
      <c r="M24" s="28">
        <v>600.37</v>
      </c>
      <c r="N24" s="28">
        <v>600.37</v>
      </c>
      <c r="O24" s="28">
        <v>578.34</v>
      </c>
      <c r="P24" s="28">
        <v>578.34</v>
      </c>
      <c r="Q24" s="28">
        <v>595.41999999999996</v>
      </c>
      <c r="R24" s="28">
        <v>595.41999999999996</v>
      </c>
      <c r="S24" s="28">
        <v>591.94000000000005</v>
      </c>
      <c r="T24" s="28">
        <v>591.94000000000005</v>
      </c>
      <c r="U24" s="28">
        <v>582.55999999999995</v>
      </c>
      <c r="V24" s="28">
        <v>582.55999999999995</v>
      </c>
      <c r="W24" s="28">
        <v>581.75</v>
      </c>
      <c r="X24" s="28">
        <v>581.75</v>
      </c>
      <c r="Y24" s="28">
        <v>576.24</v>
      </c>
      <c r="Z24" s="28">
        <v>576.24</v>
      </c>
      <c r="AA24" s="28">
        <v>504.18</v>
      </c>
      <c r="AB24" s="28">
        <v>504.18</v>
      </c>
      <c r="AC24" s="28">
        <v>499.25</v>
      </c>
      <c r="AD24" s="28">
        <v>499.25</v>
      </c>
      <c r="AE24" s="28">
        <v>516.63</v>
      </c>
      <c r="AF24" s="28">
        <v>516.63</v>
      </c>
      <c r="AG24" s="28">
        <v>536.83000000000004</v>
      </c>
      <c r="AH24" s="28">
        <v>536.83000000000004</v>
      </c>
      <c r="AI24" s="28">
        <v>673.25</v>
      </c>
      <c r="AJ24" s="28">
        <v>673.25</v>
      </c>
      <c r="AK24" s="28">
        <v>604.48</v>
      </c>
      <c r="AL24" s="28">
        <v>604.48</v>
      </c>
      <c r="AM24" s="28">
        <v>596.33000000000004</v>
      </c>
      <c r="AN24" s="28">
        <v>596.33000000000004</v>
      </c>
      <c r="AO24" s="28">
        <v>586.48</v>
      </c>
      <c r="AP24" s="28">
        <v>586.48</v>
      </c>
      <c r="AQ24" s="28">
        <v>573.62</v>
      </c>
      <c r="AR24" s="28">
        <v>573.62</v>
      </c>
      <c r="AS24" s="28">
        <v>574.66999999999996</v>
      </c>
      <c r="AT24" s="28">
        <v>574.66999999999996</v>
      </c>
      <c r="AU24" s="28">
        <v>573.83000000000004</v>
      </c>
      <c r="AV24" s="28">
        <v>573.83000000000004</v>
      </c>
      <c r="AW24" s="28">
        <v>573.89</v>
      </c>
      <c r="AX24" s="28">
        <v>573.89</v>
      </c>
      <c r="AY24" s="28">
        <v>566.02</v>
      </c>
      <c r="AZ24" s="28">
        <v>566.02</v>
      </c>
      <c r="BA24" s="28">
        <v>498.73</v>
      </c>
      <c r="BB24" s="28">
        <v>498.73</v>
      </c>
      <c r="BC24" s="28">
        <v>563.11</v>
      </c>
      <c r="BD24" s="28">
        <v>563.11</v>
      </c>
      <c r="BE24" s="28">
        <v>453.37</v>
      </c>
      <c r="BF24" s="28">
        <v>453.37</v>
      </c>
      <c r="BG24" s="28">
        <v>584.66</v>
      </c>
      <c r="BH24" s="28">
        <v>584.66</v>
      </c>
      <c r="BI24" s="28">
        <v>585.02</v>
      </c>
      <c r="BJ24" s="28">
        <v>585.02</v>
      </c>
      <c r="BK24" s="28">
        <v>507.65</v>
      </c>
      <c r="BL24" s="28">
        <v>507.65</v>
      </c>
      <c r="BM24" s="28">
        <v>520.41</v>
      </c>
      <c r="BN24" s="28">
        <v>520.41</v>
      </c>
      <c r="BO24" s="28">
        <v>514.15</v>
      </c>
      <c r="BP24" s="28">
        <v>514.15</v>
      </c>
      <c r="BQ24" s="28">
        <v>467.78</v>
      </c>
      <c r="BR24" s="40">
        <v>467.78</v>
      </c>
    </row>
    <row r="25" spans="1:70" x14ac:dyDescent="0.35">
      <c r="B25" s="23">
        <v>30</v>
      </c>
      <c r="C25" s="28">
        <v>694.76</v>
      </c>
      <c r="D25" s="28">
        <v>694.76</v>
      </c>
      <c r="E25" s="28">
        <v>684.53</v>
      </c>
      <c r="F25" s="28">
        <v>684.53</v>
      </c>
      <c r="G25" s="28">
        <v>678.98</v>
      </c>
      <c r="H25" s="28">
        <v>678.98</v>
      </c>
      <c r="I25" s="28">
        <v>611.04</v>
      </c>
      <c r="J25" s="28">
        <v>611.04</v>
      </c>
      <c r="K25" s="28">
        <v>621.34</v>
      </c>
      <c r="L25" s="28">
        <v>621.34</v>
      </c>
      <c r="M25" s="28">
        <v>608.95000000000005</v>
      </c>
      <c r="N25" s="28">
        <v>608.95000000000005</v>
      </c>
      <c r="O25" s="28">
        <v>586.61</v>
      </c>
      <c r="P25" s="28">
        <v>586.61</v>
      </c>
      <c r="Q25" s="28">
        <v>603.92999999999995</v>
      </c>
      <c r="R25" s="28">
        <v>603.92999999999995</v>
      </c>
      <c r="S25" s="28">
        <v>600.4</v>
      </c>
      <c r="T25" s="28">
        <v>600.4</v>
      </c>
      <c r="U25" s="28">
        <v>590.89</v>
      </c>
      <c r="V25" s="28">
        <v>590.89</v>
      </c>
      <c r="W25" s="28">
        <v>590.05999999999995</v>
      </c>
      <c r="X25" s="28">
        <v>590.05999999999995</v>
      </c>
      <c r="Y25" s="28">
        <v>584.48</v>
      </c>
      <c r="Z25" s="28">
        <v>584.48</v>
      </c>
      <c r="AA25" s="28">
        <v>511.39</v>
      </c>
      <c r="AB25" s="28">
        <v>511.39</v>
      </c>
      <c r="AC25" s="28">
        <v>506.39</v>
      </c>
      <c r="AD25" s="28">
        <v>506.39</v>
      </c>
      <c r="AE25" s="28">
        <v>524.02</v>
      </c>
      <c r="AF25" s="28">
        <v>524.02</v>
      </c>
      <c r="AG25" s="28">
        <v>544.5</v>
      </c>
      <c r="AH25" s="28">
        <v>544.5</v>
      </c>
      <c r="AI25" s="28">
        <v>682.87</v>
      </c>
      <c r="AJ25" s="28">
        <v>682.87</v>
      </c>
      <c r="AK25" s="28">
        <v>613.13</v>
      </c>
      <c r="AL25" s="28">
        <v>613.13</v>
      </c>
      <c r="AM25" s="28">
        <v>604.85</v>
      </c>
      <c r="AN25" s="28">
        <v>604.85</v>
      </c>
      <c r="AO25" s="28">
        <v>594.86</v>
      </c>
      <c r="AP25" s="28">
        <v>594.86</v>
      </c>
      <c r="AQ25" s="28">
        <v>581.82000000000005</v>
      </c>
      <c r="AR25" s="28">
        <v>581.82000000000005</v>
      </c>
      <c r="AS25" s="28">
        <v>582.89</v>
      </c>
      <c r="AT25" s="28">
        <v>582.89</v>
      </c>
      <c r="AU25" s="28">
        <v>582.04</v>
      </c>
      <c r="AV25" s="28">
        <v>582.04</v>
      </c>
      <c r="AW25" s="28">
        <v>582.1</v>
      </c>
      <c r="AX25" s="28">
        <v>582.1</v>
      </c>
      <c r="AY25" s="28">
        <v>574.12</v>
      </c>
      <c r="AZ25" s="28">
        <v>574.12</v>
      </c>
      <c r="BA25" s="28">
        <v>505.86</v>
      </c>
      <c r="BB25" s="28">
        <v>505.86</v>
      </c>
      <c r="BC25" s="28">
        <v>571.16999999999996</v>
      </c>
      <c r="BD25" s="28">
        <v>571.16999999999996</v>
      </c>
      <c r="BE25" s="28">
        <v>459.86</v>
      </c>
      <c r="BF25" s="28">
        <v>459.86</v>
      </c>
      <c r="BG25" s="28">
        <v>593.01</v>
      </c>
      <c r="BH25" s="28">
        <v>593.01</v>
      </c>
      <c r="BI25" s="28">
        <v>593.39</v>
      </c>
      <c r="BJ25" s="28">
        <v>593.39</v>
      </c>
      <c r="BK25" s="28">
        <v>514.9</v>
      </c>
      <c r="BL25" s="28">
        <v>514.9</v>
      </c>
      <c r="BM25" s="28">
        <v>527.85</v>
      </c>
      <c r="BN25" s="28">
        <v>527.85</v>
      </c>
      <c r="BO25" s="28">
        <v>521.5</v>
      </c>
      <c r="BP25" s="28">
        <v>521.5</v>
      </c>
      <c r="BQ25" s="28">
        <v>474.46</v>
      </c>
      <c r="BR25" s="40">
        <v>474.46</v>
      </c>
    </row>
    <row r="26" spans="1:70" x14ac:dyDescent="0.35">
      <c r="B26" s="23">
        <v>31</v>
      </c>
      <c r="C26" s="28">
        <v>709.45</v>
      </c>
      <c r="D26" s="28">
        <v>709.45</v>
      </c>
      <c r="E26" s="28">
        <v>699</v>
      </c>
      <c r="F26" s="28">
        <v>699</v>
      </c>
      <c r="G26" s="28">
        <v>693.34</v>
      </c>
      <c r="H26" s="28">
        <v>693.34</v>
      </c>
      <c r="I26" s="28">
        <v>623.96</v>
      </c>
      <c r="J26" s="28">
        <v>623.96</v>
      </c>
      <c r="K26" s="28">
        <v>634.48</v>
      </c>
      <c r="L26" s="28">
        <v>634.48</v>
      </c>
      <c r="M26" s="28">
        <v>621.83000000000004</v>
      </c>
      <c r="N26" s="28">
        <v>621.83000000000004</v>
      </c>
      <c r="O26" s="28">
        <v>599.02</v>
      </c>
      <c r="P26" s="28">
        <v>599.02</v>
      </c>
      <c r="Q26" s="28">
        <v>616.70000000000005</v>
      </c>
      <c r="R26" s="28">
        <v>616.70000000000005</v>
      </c>
      <c r="S26" s="28">
        <v>613.1</v>
      </c>
      <c r="T26" s="28">
        <v>613.1</v>
      </c>
      <c r="U26" s="28">
        <v>603.39</v>
      </c>
      <c r="V26" s="28">
        <v>603.39</v>
      </c>
      <c r="W26" s="28">
        <v>602.54</v>
      </c>
      <c r="X26" s="28">
        <v>602.54</v>
      </c>
      <c r="Y26" s="28">
        <v>596.84</v>
      </c>
      <c r="Z26" s="28">
        <v>596.84</v>
      </c>
      <c r="AA26" s="28">
        <v>522.20000000000005</v>
      </c>
      <c r="AB26" s="28">
        <v>522.20000000000005</v>
      </c>
      <c r="AC26" s="28">
        <v>517.1</v>
      </c>
      <c r="AD26" s="28">
        <v>517.1</v>
      </c>
      <c r="AE26" s="28">
        <v>535.1</v>
      </c>
      <c r="AF26" s="28">
        <v>535.1</v>
      </c>
      <c r="AG26" s="28">
        <v>556.02</v>
      </c>
      <c r="AH26" s="28">
        <v>556.02</v>
      </c>
      <c r="AI26" s="28">
        <v>697.31</v>
      </c>
      <c r="AJ26" s="28">
        <v>697.31</v>
      </c>
      <c r="AK26" s="28">
        <v>626.09</v>
      </c>
      <c r="AL26" s="28">
        <v>626.09</v>
      </c>
      <c r="AM26" s="28">
        <v>617.64</v>
      </c>
      <c r="AN26" s="28">
        <v>617.64</v>
      </c>
      <c r="AO26" s="28">
        <v>607.44000000000005</v>
      </c>
      <c r="AP26" s="28">
        <v>607.44000000000005</v>
      </c>
      <c r="AQ26" s="28">
        <v>594.13</v>
      </c>
      <c r="AR26" s="28">
        <v>594.13</v>
      </c>
      <c r="AS26" s="28">
        <v>595.22</v>
      </c>
      <c r="AT26" s="28">
        <v>595.22</v>
      </c>
      <c r="AU26" s="28">
        <v>594.35</v>
      </c>
      <c r="AV26" s="28">
        <v>594.35</v>
      </c>
      <c r="AW26" s="28">
        <v>594.4</v>
      </c>
      <c r="AX26" s="28">
        <v>594.4</v>
      </c>
      <c r="AY26" s="28">
        <v>586.26</v>
      </c>
      <c r="AZ26" s="28">
        <v>586.26</v>
      </c>
      <c r="BA26" s="28">
        <v>516.54999999999995</v>
      </c>
      <c r="BB26" s="28">
        <v>516.54999999999995</v>
      </c>
      <c r="BC26" s="28">
        <v>583.24</v>
      </c>
      <c r="BD26" s="28">
        <v>583.24</v>
      </c>
      <c r="BE26" s="28">
        <v>469.58</v>
      </c>
      <c r="BF26" s="28">
        <v>469.58</v>
      </c>
      <c r="BG26" s="28">
        <v>605.54999999999995</v>
      </c>
      <c r="BH26" s="28">
        <v>605.54999999999995</v>
      </c>
      <c r="BI26" s="28">
        <v>605.94000000000005</v>
      </c>
      <c r="BJ26" s="28">
        <v>605.94000000000005</v>
      </c>
      <c r="BK26" s="28">
        <v>525.79</v>
      </c>
      <c r="BL26" s="28">
        <v>525.79</v>
      </c>
      <c r="BM26" s="28">
        <v>539.02</v>
      </c>
      <c r="BN26" s="28">
        <v>539.02</v>
      </c>
      <c r="BO26" s="28">
        <v>532.53</v>
      </c>
      <c r="BP26" s="28">
        <v>532.53</v>
      </c>
      <c r="BQ26" s="28">
        <v>484.5</v>
      </c>
      <c r="BR26" s="40">
        <v>484.5</v>
      </c>
    </row>
    <row r="27" spans="1:70" x14ac:dyDescent="0.35">
      <c r="B27" s="23">
        <v>32</v>
      </c>
      <c r="C27" s="28">
        <v>724.14</v>
      </c>
      <c r="D27" s="28">
        <v>724.14</v>
      </c>
      <c r="E27" s="28">
        <v>713.48</v>
      </c>
      <c r="F27" s="28">
        <v>713.48</v>
      </c>
      <c r="G27" s="28">
        <v>707.69</v>
      </c>
      <c r="H27" s="28">
        <v>707.69</v>
      </c>
      <c r="I27" s="28">
        <v>636.88</v>
      </c>
      <c r="J27" s="28">
        <v>636.88</v>
      </c>
      <c r="K27" s="28">
        <v>647.62</v>
      </c>
      <c r="L27" s="28">
        <v>647.62</v>
      </c>
      <c r="M27" s="28">
        <v>634.70000000000005</v>
      </c>
      <c r="N27" s="28">
        <v>634.70000000000005</v>
      </c>
      <c r="O27" s="28">
        <v>611.41999999999996</v>
      </c>
      <c r="P27" s="28">
        <v>611.41999999999996</v>
      </c>
      <c r="Q27" s="28">
        <v>629.47</v>
      </c>
      <c r="R27" s="28">
        <v>629.47</v>
      </c>
      <c r="S27" s="28">
        <v>625.79999999999995</v>
      </c>
      <c r="T27" s="28">
        <v>625.79999999999995</v>
      </c>
      <c r="U27" s="28">
        <v>615.88</v>
      </c>
      <c r="V27" s="28">
        <v>615.88</v>
      </c>
      <c r="W27" s="28">
        <v>615.02</v>
      </c>
      <c r="X27" s="28">
        <v>615.02</v>
      </c>
      <c r="Y27" s="28">
        <v>609.20000000000005</v>
      </c>
      <c r="Z27" s="28">
        <v>609.20000000000005</v>
      </c>
      <c r="AA27" s="28">
        <v>533.01</v>
      </c>
      <c r="AB27" s="28">
        <v>533.01</v>
      </c>
      <c r="AC27" s="28">
        <v>527.80999999999995</v>
      </c>
      <c r="AD27" s="28">
        <v>527.80999999999995</v>
      </c>
      <c r="AE27" s="28">
        <v>546.17999999999995</v>
      </c>
      <c r="AF27" s="28">
        <v>546.17999999999995</v>
      </c>
      <c r="AG27" s="28">
        <v>567.53</v>
      </c>
      <c r="AH27" s="28">
        <v>567.53</v>
      </c>
      <c r="AI27" s="28">
        <v>711.75</v>
      </c>
      <c r="AJ27" s="28">
        <v>711.75</v>
      </c>
      <c r="AK27" s="28">
        <v>639.05999999999995</v>
      </c>
      <c r="AL27" s="28">
        <v>639.05999999999995</v>
      </c>
      <c r="AM27" s="28">
        <v>630.42999999999995</v>
      </c>
      <c r="AN27" s="28">
        <v>630.42999999999995</v>
      </c>
      <c r="AO27" s="28">
        <v>620.02</v>
      </c>
      <c r="AP27" s="28">
        <v>620.02</v>
      </c>
      <c r="AQ27" s="28">
        <v>606.42999999999995</v>
      </c>
      <c r="AR27" s="28">
        <v>606.42999999999995</v>
      </c>
      <c r="AS27" s="28">
        <v>607.54</v>
      </c>
      <c r="AT27" s="28">
        <v>607.54</v>
      </c>
      <c r="AU27" s="28">
        <v>606.65</v>
      </c>
      <c r="AV27" s="28">
        <v>606.65</v>
      </c>
      <c r="AW27" s="28">
        <v>606.71</v>
      </c>
      <c r="AX27" s="28">
        <v>606.71</v>
      </c>
      <c r="AY27" s="28">
        <v>598.4</v>
      </c>
      <c r="AZ27" s="28">
        <v>598.4</v>
      </c>
      <c r="BA27" s="28">
        <v>527.25</v>
      </c>
      <c r="BB27" s="28">
        <v>527.25</v>
      </c>
      <c r="BC27" s="28">
        <v>595.32000000000005</v>
      </c>
      <c r="BD27" s="28">
        <v>595.32000000000005</v>
      </c>
      <c r="BE27" s="28">
        <v>479.3</v>
      </c>
      <c r="BF27" s="28">
        <v>479.3</v>
      </c>
      <c r="BG27" s="28">
        <v>618.09</v>
      </c>
      <c r="BH27" s="28">
        <v>618.09</v>
      </c>
      <c r="BI27" s="28">
        <v>618.48</v>
      </c>
      <c r="BJ27" s="28">
        <v>618.48</v>
      </c>
      <c r="BK27" s="28">
        <v>536.67999999999995</v>
      </c>
      <c r="BL27" s="28">
        <v>536.67999999999995</v>
      </c>
      <c r="BM27" s="28">
        <v>550.17999999999995</v>
      </c>
      <c r="BN27" s="28">
        <v>550.17999999999995</v>
      </c>
      <c r="BO27" s="28">
        <v>543.54999999999995</v>
      </c>
      <c r="BP27" s="28">
        <v>543.54999999999995</v>
      </c>
      <c r="BQ27" s="28">
        <v>494.53</v>
      </c>
      <c r="BR27" s="40">
        <v>494.53</v>
      </c>
    </row>
    <row r="28" spans="1:70" x14ac:dyDescent="0.35">
      <c r="B28" s="23">
        <v>33</v>
      </c>
      <c r="C28" s="28">
        <v>733.32</v>
      </c>
      <c r="D28" s="28">
        <v>733.32</v>
      </c>
      <c r="E28" s="28">
        <v>722.53</v>
      </c>
      <c r="F28" s="28">
        <v>722.53</v>
      </c>
      <c r="G28" s="28">
        <v>716.67</v>
      </c>
      <c r="H28" s="28">
        <v>716.67</v>
      </c>
      <c r="I28" s="28">
        <v>644.96</v>
      </c>
      <c r="J28" s="28">
        <v>644.96</v>
      </c>
      <c r="K28" s="28">
        <v>655.83</v>
      </c>
      <c r="L28" s="28">
        <v>655.83</v>
      </c>
      <c r="M28" s="28">
        <v>642.75</v>
      </c>
      <c r="N28" s="28">
        <v>642.75</v>
      </c>
      <c r="O28" s="28">
        <v>619.16999999999996</v>
      </c>
      <c r="P28" s="28">
        <v>619.16999999999996</v>
      </c>
      <c r="Q28" s="28">
        <v>637.46</v>
      </c>
      <c r="R28" s="28">
        <v>637.46</v>
      </c>
      <c r="S28" s="28">
        <v>633.73</v>
      </c>
      <c r="T28" s="28">
        <v>633.73</v>
      </c>
      <c r="U28" s="28">
        <v>623.69000000000005</v>
      </c>
      <c r="V28" s="28">
        <v>623.69000000000005</v>
      </c>
      <c r="W28" s="28">
        <v>622.82000000000005</v>
      </c>
      <c r="X28" s="28">
        <v>622.82000000000005</v>
      </c>
      <c r="Y28" s="28">
        <v>616.91999999999996</v>
      </c>
      <c r="Z28" s="28">
        <v>616.91999999999996</v>
      </c>
      <c r="AA28" s="28">
        <v>539.77</v>
      </c>
      <c r="AB28" s="28">
        <v>539.77</v>
      </c>
      <c r="AC28" s="28">
        <v>534.5</v>
      </c>
      <c r="AD28" s="28">
        <v>534.5</v>
      </c>
      <c r="AE28" s="28">
        <v>553.1</v>
      </c>
      <c r="AF28" s="28">
        <v>553.1</v>
      </c>
      <c r="AG28" s="28">
        <v>574.73</v>
      </c>
      <c r="AH28" s="28">
        <v>574.73</v>
      </c>
      <c r="AI28" s="28">
        <v>720.78</v>
      </c>
      <c r="AJ28" s="28">
        <v>720.78</v>
      </c>
      <c r="AK28" s="28">
        <v>647.16</v>
      </c>
      <c r="AL28" s="28">
        <v>647.16</v>
      </c>
      <c r="AM28" s="28">
        <v>638.42999999999995</v>
      </c>
      <c r="AN28" s="28">
        <v>638.42999999999995</v>
      </c>
      <c r="AO28" s="28">
        <v>627.88</v>
      </c>
      <c r="AP28" s="28">
        <v>627.88</v>
      </c>
      <c r="AQ28" s="28">
        <v>614.12</v>
      </c>
      <c r="AR28" s="28">
        <v>614.12</v>
      </c>
      <c r="AS28" s="28">
        <v>615.24</v>
      </c>
      <c r="AT28" s="28">
        <v>615.24</v>
      </c>
      <c r="AU28" s="28">
        <v>614.35</v>
      </c>
      <c r="AV28" s="28">
        <v>614.35</v>
      </c>
      <c r="AW28" s="28">
        <v>614.41</v>
      </c>
      <c r="AX28" s="28">
        <v>614.41</v>
      </c>
      <c r="AY28" s="28">
        <v>605.98</v>
      </c>
      <c r="AZ28" s="28">
        <v>605.98</v>
      </c>
      <c r="BA28" s="28">
        <v>533.94000000000005</v>
      </c>
      <c r="BB28" s="28">
        <v>533.94000000000005</v>
      </c>
      <c r="BC28" s="28">
        <v>602.87</v>
      </c>
      <c r="BD28" s="28">
        <v>602.87</v>
      </c>
      <c r="BE28" s="28">
        <v>485.38</v>
      </c>
      <c r="BF28" s="28">
        <v>485.38</v>
      </c>
      <c r="BG28" s="28">
        <v>625.92999999999995</v>
      </c>
      <c r="BH28" s="28">
        <v>625.92999999999995</v>
      </c>
      <c r="BI28" s="28">
        <v>626.33000000000004</v>
      </c>
      <c r="BJ28" s="28">
        <v>626.33000000000004</v>
      </c>
      <c r="BK28" s="28">
        <v>543.48</v>
      </c>
      <c r="BL28" s="28">
        <v>543.48</v>
      </c>
      <c r="BM28" s="28">
        <v>557.15</v>
      </c>
      <c r="BN28" s="28">
        <v>557.15</v>
      </c>
      <c r="BO28" s="28">
        <v>550.45000000000005</v>
      </c>
      <c r="BP28" s="28">
        <v>550.45000000000005</v>
      </c>
      <c r="BQ28" s="28">
        <v>500.8</v>
      </c>
      <c r="BR28" s="40">
        <v>500.8</v>
      </c>
    </row>
    <row r="29" spans="1:70" x14ac:dyDescent="0.35">
      <c r="B29" s="23">
        <v>34</v>
      </c>
      <c r="C29" s="28">
        <v>743.11</v>
      </c>
      <c r="D29" s="28">
        <v>743.11</v>
      </c>
      <c r="E29" s="28">
        <v>732.18</v>
      </c>
      <c r="F29" s="28">
        <v>732.18</v>
      </c>
      <c r="G29" s="28">
        <v>726.24</v>
      </c>
      <c r="H29" s="28">
        <v>726.24</v>
      </c>
      <c r="I29" s="28">
        <v>653.57000000000005</v>
      </c>
      <c r="J29" s="28">
        <v>653.57000000000005</v>
      </c>
      <c r="K29" s="28">
        <v>664.59</v>
      </c>
      <c r="L29" s="28">
        <v>664.59</v>
      </c>
      <c r="M29" s="28">
        <v>651.34</v>
      </c>
      <c r="N29" s="28">
        <v>651.34</v>
      </c>
      <c r="O29" s="28">
        <v>627.44000000000005</v>
      </c>
      <c r="P29" s="28">
        <v>627.44000000000005</v>
      </c>
      <c r="Q29" s="28">
        <v>645.97</v>
      </c>
      <c r="R29" s="28">
        <v>645.97</v>
      </c>
      <c r="S29" s="28">
        <v>642.19000000000005</v>
      </c>
      <c r="T29" s="28">
        <v>642.19000000000005</v>
      </c>
      <c r="U29" s="28">
        <v>632.02</v>
      </c>
      <c r="V29" s="28">
        <v>632.02</v>
      </c>
      <c r="W29" s="28">
        <v>631.13</v>
      </c>
      <c r="X29" s="28">
        <v>631.13</v>
      </c>
      <c r="Y29" s="28">
        <v>625.16</v>
      </c>
      <c r="Z29" s="28">
        <v>625.16</v>
      </c>
      <c r="AA29" s="28">
        <v>546.98</v>
      </c>
      <c r="AB29" s="28">
        <v>546.98</v>
      </c>
      <c r="AC29" s="28">
        <v>541.64</v>
      </c>
      <c r="AD29" s="28">
        <v>541.64</v>
      </c>
      <c r="AE29" s="28">
        <v>560.49</v>
      </c>
      <c r="AF29" s="28">
        <v>560.49</v>
      </c>
      <c r="AG29" s="28">
        <v>582.4</v>
      </c>
      <c r="AH29" s="28">
        <v>582.4</v>
      </c>
      <c r="AI29" s="28">
        <v>730.4</v>
      </c>
      <c r="AJ29" s="28">
        <v>730.4</v>
      </c>
      <c r="AK29" s="28">
        <v>655.8</v>
      </c>
      <c r="AL29" s="28">
        <v>655.8</v>
      </c>
      <c r="AM29" s="28">
        <v>646.95000000000005</v>
      </c>
      <c r="AN29" s="28">
        <v>646.95000000000005</v>
      </c>
      <c r="AO29" s="28">
        <v>636.27</v>
      </c>
      <c r="AP29" s="28">
        <v>636.27</v>
      </c>
      <c r="AQ29" s="28">
        <v>622.32000000000005</v>
      </c>
      <c r="AR29" s="28">
        <v>622.32000000000005</v>
      </c>
      <c r="AS29" s="28">
        <v>623.46</v>
      </c>
      <c r="AT29" s="28">
        <v>623.46</v>
      </c>
      <c r="AU29" s="28">
        <v>622.54999999999995</v>
      </c>
      <c r="AV29" s="28">
        <v>622.54999999999995</v>
      </c>
      <c r="AW29" s="28">
        <v>622.61</v>
      </c>
      <c r="AX29" s="28">
        <v>622.61</v>
      </c>
      <c r="AY29" s="28">
        <v>614.08000000000004</v>
      </c>
      <c r="AZ29" s="28">
        <v>614.08000000000004</v>
      </c>
      <c r="BA29" s="28">
        <v>541.07000000000005</v>
      </c>
      <c r="BB29" s="28">
        <v>541.07000000000005</v>
      </c>
      <c r="BC29" s="28">
        <v>610.91999999999996</v>
      </c>
      <c r="BD29" s="28">
        <v>610.91999999999996</v>
      </c>
      <c r="BE29" s="28">
        <v>491.86</v>
      </c>
      <c r="BF29" s="28">
        <v>491.86</v>
      </c>
      <c r="BG29" s="28">
        <v>634.29</v>
      </c>
      <c r="BH29" s="28">
        <v>634.29</v>
      </c>
      <c r="BI29" s="28">
        <v>634.69000000000005</v>
      </c>
      <c r="BJ29" s="28">
        <v>634.69000000000005</v>
      </c>
      <c r="BK29" s="28">
        <v>550.74</v>
      </c>
      <c r="BL29" s="28">
        <v>550.74</v>
      </c>
      <c r="BM29" s="28">
        <v>564.59</v>
      </c>
      <c r="BN29" s="28">
        <v>564.59</v>
      </c>
      <c r="BO29" s="28">
        <v>557.79999999999995</v>
      </c>
      <c r="BP29" s="28">
        <v>557.79999999999995</v>
      </c>
      <c r="BQ29" s="28">
        <v>507.49</v>
      </c>
      <c r="BR29" s="40">
        <v>507.49</v>
      </c>
    </row>
    <row r="30" spans="1:70" x14ac:dyDescent="0.35">
      <c r="B30" s="23">
        <v>35</v>
      </c>
      <c r="C30" s="28">
        <v>748.01</v>
      </c>
      <c r="D30" s="28">
        <v>748.01</v>
      </c>
      <c r="E30" s="28">
        <v>737</v>
      </c>
      <c r="F30" s="28">
        <v>737</v>
      </c>
      <c r="G30" s="28">
        <v>731.02</v>
      </c>
      <c r="H30" s="28">
        <v>731.02</v>
      </c>
      <c r="I30" s="28">
        <v>657.88</v>
      </c>
      <c r="J30" s="28">
        <v>657.88</v>
      </c>
      <c r="K30" s="28">
        <v>668.97</v>
      </c>
      <c r="L30" s="28">
        <v>668.97</v>
      </c>
      <c r="M30" s="28">
        <v>655.63</v>
      </c>
      <c r="N30" s="28">
        <v>655.63</v>
      </c>
      <c r="O30" s="28">
        <v>631.58000000000004</v>
      </c>
      <c r="P30" s="28">
        <v>631.58000000000004</v>
      </c>
      <c r="Q30" s="28">
        <v>650.23</v>
      </c>
      <c r="R30" s="28">
        <v>650.23</v>
      </c>
      <c r="S30" s="28">
        <v>646.42999999999995</v>
      </c>
      <c r="T30" s="28">
        <v>646.42999999999995</v>
      </c>
      <c r="U30" s="28">
        <v>636.19000000000005</v>
      </c>
      <c r="V30" s="28">
        <v>636.19000000000005</v>
      </c>
      <c r="W30" s="28">
        <v>635.29</v>
      </c>
      <c r="X30" s="28">
        <v>635.29</v>
      </c>
      <c r="Y30" s="28">
        <v>629.28</v>
      </c>
      <c r="Z30" s="28">
        <v>629.28</v>
      </c>
      <c r="AA30" s="28">
        <v>550.58000000000004</v>
      </c>
      <c r="AB30" s="28">
        <v>550.58000000000004</v>
      </c>
      <c r="AC30" s="28">
        <v>545.21</v>
      </c>
      <c r="AD30" s="28">
        <v>545.21</v>
      </c>
      <c r="AE30" s="28">
        <v>564.19000000000005</v>
      </c>
      <c r="AF30" s="28">
        <v>564.19000000000005</v>
      </c>
      <c r="AG30" s="28">
        <v>586.24</v>
      </c>
      <c r="AH30" s="28">
        <v>586.24</v>
      </c>
      <c r="AI30" s="28">
        <v>735.22</v>
      </c>
      <c r="AJ30" s="28">
        <v>735.22</v>
      </c>
      <c r="AK30" s="28">
        <v>660.12</v>
      </c>
      <c r="AL30" s="28">
        <v>660.12</v>
      </c>
      <c r="AM30" s="28">
        <v>651.22</v>
      </c>
      <c r="AN30" s="28">
        <v>651.22</v>
      </c>
      <c r="AO30" s="28">
        <v>640.46</v>
      </c>
      <c r="AP30" s="28">
        <v>640.46</v>
      </c>
      <c r="AQ30" s="28">
        <v>626.41999999999996</v>
      </c>
      <c r="AR30" s="28">
        <v>626.41999999999996</v>
      </c>
      <c r="AS30" s="28">
        <v>627.57000000000005</v>
      </c>
      <c r="AT30" s="28">
        <v>627.57000000000005</v>
      </c>
      <c r="AU30" s="28">
        <v>626.65</v>
      </c>
      <c r="AV30" s="28">
        <v>626.65</v>
      </c>
      <c r="AW30" s="28">
        <v>626.71</v>
      </c>
      <c r="AX30" s="28">
        <v>626.71</v>
      </c>
      <c r="AY30" s="28">
        <v>618.12</v>
      </c>
      <c r="AZ30" s="28">
        <v>618.12</v>
      </c>
      <c r="BA30" s="28">
        <v>544.63</v>
      </c>
      <c r="BB30" s="28">
        <v>544.63</v>
      </c>
      <c r="BC30" s="28">
        <v>614.95000000000005</v>
      </c>
      <c r="BD30" s="28">
        <v>614.95000000000005</v>
      </c>
      <c r="BE30" s="28">
        <v>495.11</v>
      </c>
      <c r="BF30" s="28">
        <v>495.11</v>
      </c>
      <c r="BG30" s="28">
        <v>638.47</v>
      </c>
      <c r="BH30" s="28">
        <v>638.47</v>
      </c>
      <c r="BI30" s="28">
        <v>638.87</v>
      </c>
      <c r="BJ30" s="28">
        <v>638.87</v>
      </c>
      <c r="BK30" s="28">
        <v>554.37</v>
      </c>
      <c r="BL30" s="28">
        <v>554.37</v>
      </c>
      <c r="BM30" s="28">
        <v>568.32000000000005</v>
      </c>
      <c r="BN30" s="28">
        <v>568.32000000000005</v>
      </c>
      <c r="BO30" s="28">
        <v>561.47</v>
      </c>
      <c r="BP30" s="28">
        <v>561.47</v>
      </c>
      <c r="BQ30" s="28">
        <v>510.83</v>
      </c>
      <c r="BR30" s="40">
        <v>510.83</v>
      </c>
    </row>
    <row r="31" spans="1:70" x14ac:dyDescent="0.35">
      <c r="B31" s="23">
        <v>36</v>
      </c>
      <c r="C31" s="28">
        <v>752.91</v>
      </c>
      <c r="D31" s="28">
        <v>752.91</v>
      </c>
      <c r="E31" s="28">
        <v>741.83</v>
      </c>
      <c r="F31" s="28">
        <v>741.83</v>
      </c>
      <c r="G31" s="28">
        <v>735.81</v>
      </c>
      <c r="H31" s="28">
        <v>735.81</v>
      </c>
      <c r="I31" s="28">
        <v>662.18</v>
      </c>
      <c r="J31" s="28">
        <v>662.18</v>
      </c>
      <c r="K31" s="28">
        <v>673.35</v>
      </c>
      <c r="L31" s="28">
        <v>673.35</v>
      </c>
      <c r="M31" s="28">
        <v>659.92</v>
      </c>
      <c r="N31" s="28">
        <v>659.92</v>
      </c>
      <c r="O31" s="28">
        <v>635.71</v>
      </c>
      <c r="P31" s="28">
        <v>635.71</v>
      </c>
      <c r="Q31" s="28">
        <v>654.48</v>
      </c>
      <c r="R31" s="28">
        <v>654.48</v>
      </c>
      <c r="S31" s="28">
        <v>650.66</v>
      </c>
      <c r="T31" s="28">
        <v>650.66</v>
      </c>
      <c r="U31" s="28">
        <v>640.35</v>
      </c>
      <c r="V31" s="28">
        <v>640.35</v>
      </c>
      <c r="W31" s="28">
        <v>639.45000000000005</v>
      </c>
      <c r="X31" s="28">
        <v>639.45000000000005</v>
      </c>
      <c r="Y31" s="28">
        <v>633.4</v>
      </c>
      <c r="Z31" s="28">
        <v>633.4</v>
      </c>
      <c r="AA31" s="28">
        <v>554.19000000000005</v>
      </c>
      <c r="AB31" s="28">
        <v>554.19000000000005</v>
      </c>
      <c r="AC31" s="28">
        <v>548.78</v>
      </c>
      <c r="AD31" s="28">
        <v>548.78</v>
      </c>
      <c r="AE31" s="28">
        <v>567.88</v>
      </c>
      <c r="AF31" s="28">
        <v>567.88</v>
      </c>
      <c r="AG31" s="28">
        <v>590.08000000000004</v>
      </c>
      <c r="AH31" s="28">
        <v>590.08000000000004</v>
      </c>
      <c r="AI31" s="28">
        <v>740.03</v>
      </c>
      <c r="AJ31" s="28">
        <v>740.03</v>
      </c>
      <c r="AK31" s="28">
        <v>664.45</v>
      </c>
      <c r="AL31" s="28">
        <v>664.45</v>
      </c>
      <c r="AM31" s="28">
        <v>655.48</v>
      </c>
      <c r="AN31" s="28">
        <v>655.48</v>
      </c>
      <c r="AO31" s="28">
        <v>644.66</v>
      </c>
      <c r="AP31" s="28">
        <v>644.66</v>
      </c>
      <c r="AQ31" s="28">
        <v>630.52</v>
      </c>
      <c r="AR31" s="28">
        <v>630.52</v>
      </c>
      <c r="AS31" s="28">
        <v>631.67999999999995</v>
      </c>
      <c r="AT31" s="28">
        <v>631.67999999999995</v>
      </c>
      <c r="AU31" s="28">
        <v>630.76</v>
      </c>
      <c r="AV31" s="28">
        <v>630.76</v>
      </c>
      <c r="AW31" s="28">
        <v>630.82000000000005</v>
      </c>
      <c r="AX31" s="28">
        <v>630.82000000000005</v>
      </c>
      <c r="AY31" s="28">
        <v>622.16999999999996</v>
      </c>
      <c r="AZ31" s="28">
        <v>622.16999999999996</v>
      </c>
      <c r="BA31" s="28">
        <v>548.20000000000005</v>
      </c>
      <c r="BB31" s="28">
        <v>548.20000000000005</v>
      </c>
      <c r="BC31" s="28">
        <v>618.97</v>
      </c>
      <c r="BD31" s="28">
        <v>618.97</v>
      </c>
      <c r="BE31" s="28">
        <v>498.35</v>
      </c>
      <c r="BF31" s="28">
        <v>498.35</v>
      </c>
      <c r="BG31" s="28">
        <v>642.65</v>
      </c>
      <c r="BH31" s="28">
        <v>642.65</v>
      </c>
      <c r="BI31" s="28">
        <v>643.05999999999995</v>
      </c>
      <c r="BJ31" s="28">
        <v>643.05999999999995</v>
      </c>
      <c r="BK31" s="28">
        <v>558</v>
      </c>
      <c r="BL31" s="28">
        <v>558</v>
      </c>
      <c r="BM31" s="28">
        <v>572.04</v>
      </c>
      <c r="BN31" s="28">
        <v>572.04</v>
      </c>
      <c r="BO31" s="28">
        <v>565.15</v>
      </c>
      <c r="BP31" s="28">
        <v>565.15</v>
      </c>
      <c r="BQ31" s="28">
        <v>514.17999999999995</v>
      </c>
      <c r="BR31" s="40">
        <v>514.17999999999995</v>
      </c>
    </row>
    <row r="32" spans="1:70" x14ac:dyDescent="0.35">
      <c r="B32" s="23">
        <v>37</v>
      </c>
      <c r="C32" s="28">
        <v>757.8</v>
      </c>
      <c r="D32" s="28">
        <v>757.8</v>
      </c>
      <c r="E32" s="28">
        <v>746.65</v>
      </c>
      <c r="F32" s="28">
        <v>746.65</v>
      </c>
      <c r="G32" s="28">
        <v>740.6</v>
      </c>
      <c r="H32" s="28">
        <v>740.6</v>
      </c>
      <c r="I32" s="28">
        <v>666.49</v>
      </c>
      <c r="J32" s="28">
        <v>666.49</v>
      </c>
      <c r="K32" s="28">
        <v>677.73</v>
      </c>
      <c r="L32" s="28">
        <v>677.73</v>
      </c>
      <c r="M32" s="28">
        <v>664.21</v>
      </c>
      <c r="N32" s="28">
        <v>664.21</v>
      </c>
      <c r="O32" s="28">
        <v>639.85</v>
      </c>
      <c r="P32" s="28">
        <v>639.85</v>
      </c>
      <c r="Q32" s="28">
        <v>658.74</v>
      </c>
      <c r="R32" s="28">
        <v>658.74</v>
      </c>
      <c r="S32" s="28">
        <v>654.89</v>
      </c>
      <c r="T32" s="28">
        <v>654.89</v>
      </c>
      <c r="U32" s="28">
        <v>644.52</v>
      </c>
      <c r="V32" s="28">
        <v>644.52</v>
      </c>
      <c r="W32" s="28">
        <v>643.61</v>
      </c>
      <c r="X32" s="28">
        <v>643.61</v>
      </c>
      <c r="Y32" s="28">
        <v>637.52</v>
      </c>
      <c r="Z32" s="28">
        <v>637.52</v>
      </c>
      <c r="AA32" s="28">
        <v>557.79</v>
      </c>
      <c r="AB32" s="28">
        <v>557.79</v>
      </c>
      <c r="AC32" s="28">
        <v>552.35</v>
      </c>
      <c r="AD32" s="28">
        <v>552.35</v>
      </c>
      <c r="AE32" s="28">
        <v>571.57000000000005</v>
      </c>
      <c r="AF32" s="28">
        <v>571.57000000000005</v>
      </c>
      <c r="AG32" s="28">
        <v>593.91999999999996</v>
      </c>
      <c r="AH32" s="28">
        <v>593.91999999999996</v>
      </c>
      <c r="AI32" s="28">
        <v>744.84</v>
      </c>
      <c r="AJ32" s="28">
        <v>744.84</v>
      </c>
      <c r="AK32" s="28">
        <v>668.77</v>
      </c>
      <c r="AL32" s="28">
        <v>668.77</v>
      </c>
      <c r="AM32" s="28">
        <v>659.74</v>
      </c>
      <c r="AN32" s="28">
        <v>659.74</v>
      </c>
      <c r="AO32" s="28">
        <v>648.85</v>
      </c>
      <c r="AP32" s="28">
        <v>648.85</v>
      </c>
      <c r="AQ32" s="28">
        <v>634.62</v>
      </c>
      <c r="AR32" s="28">
        <v>634.62</v>
      </c>
      <c r="AS32" s="28">
        <v>635.79</v>
      </c>
      <c r="AT32" s="28">
        <v>635.79</v>
      </c>
      <c r="AU32" s="28">
        <v>634.86</v>
      </c>
      <c r="AV32" s="28">
        <v>634.86</v>
      </c>
      <c r="AW32" s="28">
        <v>634.91999999999996</v>
      </c>
      <c r="AX32" s="28">
        <v>634.91999999999996</v>
      </c>
      <c r="AY32" s="28">
        <v>626.22</v>
      </c>
      <c r="AZ32" s="28">
        <v>626.22</v>
      </c>
      <c r="BA32" s="28">
        <v>551.76</v>
      </c>
      <c r="BB32" s="28">
        <v>551.76</v>
      </c>
      <c r="BC32" s="28">
        <v>623</v>
      </c>
      <c r="BD32" s="28">
        <v>623</v>
      </c>
      <c r="BE32" s="28">
        <v>501.59</v>
      </c>
      <c r="BF32" s="28">
        <v>501.59</v>
      </c>
      <c r="BG32" s="28">
        <v>646.83000000000004</v>
      </c>
      <c r="BH32" s="28">
        <v>646.83000000000004</v>
      </c>
      <c r="BI32" s="28">
        <v>647.24</v>
      </c>
      <c r="BJ32" s="28">
        <v>647.24</v>
      </c>
      <c r="BK32" s="28">
        <v>561.63</v>
      </c>
      <c r="BL32" s="28">
        <v>561.63</v>
      </c>
      <c r="BM32" s="28">
        <v>575.76</v>
      </c>
      <c r="BN32" s="28">
        <v>575.76</v>
      </c>
      <c r="BO32" s="28">
        <v>568.82000000000005</v>
      </c>
      <c r="BP32" s="28">
        <v>568.82000000000005</v>
      </c>
      <c r="BQ32" s="28">
        <v>517.52</v>
      </c>
      <c r="BR32" s="40">
        <v>517.52</v>
      </c>
    </row>
    <row r="33" spans="2:70" x14ac:dyDescent="0.35">
      <c r="B33" s="23">
        <v>38</v>
      </c>
      <c r="C33" s="28">
        <v>762.7</v>
      </c>
      <c r="D33" s="28">
        <v>762.7</v>
      </c>
      <c r="E33" s="28">
        <v>751.48</v>
      </c>
      <c r="F33" s="28">
        <v>751.48</v>
      </c>
      <c r="G33" s="28">
        <v>745.38</v>
      </c>
      <c r="H33" s="28">
        <v>745.38</v>
      </c>
      <c r="I33" s="28">
        <v>670.8</v>
      </c>
      <c r="J33" s="28">
        <v>670.8</v>
      </c>
      <c r="K33" s="28">
        <v>682.11</v>
      </c>
      <c r="L33" s="28">
        <v>682.11</v>
      </c>
      <c r="M33" s="28">
        <v>668.5</v>
      </c>
      <c r="N33" s="28">
        <v>668.5</v>
      </c>
      <c r="O33" s="28">
        <v>643.98</v>
      </c>
      <c r="P33" s="28">
        <v>643.98</v>
      </c>
      <c r="Q33" s="28">
        <v>663</v>
      </c>
      <c r="R33" s="28">
        <v>663</v>
      </c>
      <c r="S33" s="28">
        <v>659.12</v>
      </c>
      <c r="T33" s="28">
        <v>659.12</v>
      </c>
      <c r="U33" s="28">
        <v>648.67999999999995</v>
      </c>
      <c r="V33" s="28">
        <v>648.67999999999995</v>
      </c>
      <c r="W33" s="28">
        <v>647.77</v>
      </c>
      <c r="X33" s="28">
        <v>647.77</v>
      </c>
      <c r="Y33" s="28">
        <v>641.64</v>
      </c>
      <c r="Z33" s="28">
        <v>641.64</v>
      </c>
      <c r="AA33" s="28">
        <v>561.4</v>
      </c>
      <c r="AB33" s="28">
        <v>561.4</v>
      </c>
      <c r="AC33" s="28">
        <v>555.91999999999996</v>
      </c>
      <c r="AD33" s="28">
        <v>555.91999999999996</v>
      </c>
      <c r="AE33" s="28">
        <v>575.27</v>
      </c>
      <c r="AF33" s="28">
        <v>575.27</v>
      </c>
      <c r="AG33" s="28">
        <v>597.76</v>
      </c>
      <c r="AH33" s="28">
        <v>597.76</v>
      </c>
      <c r="AI33" s="28">
        <v>749.66</v>
      </c>
      <c r="AJ33" s="28">
        <v>749.66</v>
      </c>
      <c r="AK33" s="28">
        <v>673.09</v>
      </c>
      <c r="AL33" s="28">
        <v>673.09</v>
      </c>
      <c r="AM33" s="28">
        <v>664.01</v>
      </c>
      <c r="AN33" s="28">
        <v>664.01</v>
      </c>
      <c r="AO33" s="28">
        <v>653.04</v>
      </c>
      <c r="AP33" s="28">
        <v>653.04</v>
      </c>
      <c r="AQ33" s="28">
        <v>638.72</v>
      </c>
      <c r="AR33" s="28">
        <v>638.72</v>
      </c>
      <c r="AS33" s="28">
        <v>639.9</v>
      </c>
      <c r="AT33" s="28">
        <v>639.9</v>
      </c>
      <c r="AU33" s="28">
        <v>638.96</v>
      </c>
      <c r="AV33" s="28">
        <v>638.96</v>
      </c>
      <c r="AW33" s="28">
        <v>639.02</v>
      </c>
      <c r="AX33" s="28">
        <v>639.02</v>
      </c>
      <c r="AY33" s="28">
        <v>630.26</v>
      </c>
      <c r="AZ33" s="28">
        <v>630.26</v>
      </c>
      <c r="BA33" s="28">
        <v>555.33000000000004</v>
      </c>
      <c r="BB33" s="28">
        <v>555.33000000000004</v>
      </c>
      <c r="BC33" s="28">
        <v>627.02</v>
      </c>
      <c r="BD33" s="28">
        <v>627.02</v>
      </c>
      <c r="BE33" s="28">
        <v>504.83</v>
      </c>
      <c r="BF33" s="28">
        <v>504.83</v>
      </c>
      <c r="BG33" s="28">
        <v>651.01</v>
      </c>
      <c r="BH33" s="28">
        <v>651.01</v>
      </c>
      <c r="BI33" s="28">
        <v>651.41999999999996</v>
      </c>
      <c r="BJ33" s="28">
        <v>651.41999999999996</v>
      </c>
      <c r="BK33" s="28">
        <v>565.26</v>
      </c>
      <c r="BL33" s="28">
        <v>565.26</v>
      </c>
      <c r="BM33" s="28">
        <v>579.48</v>
      </c>
      <c r="BN33" s="28">
        <v>579.48</v>
      </c>
      <c r="BO33" s="28">
        <v>572.5</v>
      </c>
      <c r="BP33" s="28">
        <v>572.5</v>
      </c>
      <c r="BQ33" s="28">
        <v>520.87</v>
      </c>
      <c r="BR33" s="40">
        <v>520.87</v>
      </c>
    </row>
    <row r="34" spans="2:70" x14ac:dyDescent="0.35">
      <c r="B34" s="23">
        <v>39</v>
      </c>
      <c r="C34" s="28">
        <v>772.5</v>
      </c>
      <c r="D34" s="28">
        <v>772.5</v>
      </c>
      <c r="E34" s="28">
        <v>761.12</v>
      </c>
      <c r="F34" s="28">
        <v>761.12</v>
      </c>
      <c r="G34" s="28">
        <v>754.95</v>
      </c>
      <c r="H34" s="28">
        <v>754.95</v>
      </c>
      <c r="I34" s="28">
        <v>679.41</v>
      </c>
      <c r="J34" s="28">
        <v>679.41</v>
      </c>
      <c r="K34" s="28">
        <v>690.87</v>
      </c>
      <c r="L34" s="28">
        <v>690.87</v>
      </c>
      <c r="M34" s="28">
        <v>677.09</v>
      </c>
      <c r="N34" s="28">
        <v>677.09</v>
      </c>
      <c r="O34" s="28">
        <v>652.25</v>
      </c>
      <c r="P34" s="28">
        <v>652.25</v>
      </c>
      <c r="Q34" s="28">
        <v>671.51</v>
      </c>
      <c r="R34" s="28">
        <v>671.51</v>
      </c>
      <c r="S34" s="28">
        <v>667.59</v>
      </c>
      <c r="T34" s="28">
        <v>667.59</v>
      </c>
      <c r="U34" s="28">
        <v>657.01</v>
      </c>
      <c r="V34" s="28">
        <v>657.01</v>
      </c>
      <c r="W34" s="28">
        <v>656.09</v>
      </c>
      <c r="X34" s="28">
        <v>656.09</v>
      </c>
      <c r="Y34" s="28">
        <v>649.88</v>
      </c>
      <c r="Z34" s="28">
        <v>649.88</v>
      </c>
      <c r="AA34" s="28">
        <v>568.61</v>
      </c>
      <c r="AB34" s="28">
        <v>568.61</v>
      </c>
      <c r="AC34" s="28">
        <v>563.04999999999995</v>
      </c>
      <c r="AD34" s="28">
        <v>563.04999999999995</v>
      </c>
      <c r="AE34" s="28">
        <v>582.65</v>
      </c>
      <c r="AF34" s="28">
        <v>582.65</v>
      </c>
      <c r="AG34" s="28">
        <v>605.42999999999995</v>
      </c>
      <c r="AH34" s="28">
        <v>605.42999999999995</v>
      </c>
      <c r="AI34" s="28">
        <v>759.28</v>
      </c>
      <c r="AJ34" s="28">
        <v>759.28</v>
      </c>
      <c r="AK34" s="28">
        <v>681.73</v>
      </c>
      <c r="AL34" s="28">
        <v>681.73</v>
      </c>
      <c r="AM34" s="28">
        <v>672.53</v>
      </c>
      <c r="AN34" s="28">
        <v>672.53</v>
      </c>
      <c r="AO34" s="28">
        <v>661.43</v>
      </c>
      <c r="AP34" s="28">
        <v>661.43</v>
      </c>
      <c r="AQ34" s="28">
        <v>646.92999999999995</v>
      </c>
      <c r="AR34" s="28">
        <v>646.92999999999995</v>
      </c>
      <c r="AS34" s="28">
        <v>648.11</v>
      </c>
      <c r="AT34" s="28">
        <v>648.11</v>
      </c>
      <c r="AU34" s="28">
        <v>647.16999999999996</v>
      </c>
      <c r="AV34" s="28">
        <v>647.16999999999996</v>
      </c>
      <c r="AW34" s="28">
        <v>647.23</v>
      </c>
      <c r="AX34" s="28">
        <v>647.23</v>
      </c>
      <c r="AY34" s="28">
        <v>638.36</v>
      </c>
      <c r="AZ34" s="28">
        <v>638.36</v>
      </c>
      <c r="BA34" s="28">
        <v>562.46</v>
      </c>
      <c r="BB34" s="28">
        <v>562.46</v>
      </c>
      <c r="BC34" s="28">
        <v>635.08000000000004</v>
      </c>
      <c r="BD34" s="28">
        <v>635.08000000000004</v>
      </c>
      <c r="BE34" s="28">
        <v>511.31</v>
      </c>
      <c r="BF34" s="28">
        <v>511.31</v>
      </c>
      <c r="BG34" s="28">
        <v>659.37</v>
      </c>
      <c r="BH34" s="28">
        <v>659.37</v>
      </c>
      <c r="BI34" s="28">
        <v>659.79</v>
      </c>
      <c r="BJ34" s="28">
        <v>659.79</v>
      </c>
      <c r="BK34" s="28">
        <v>572.52</v>
      </c>
      <c r="BL34" s="28">
        <v>572.52</v>
      </c>
      <c r="BM34" s="28">
        <v>586.91999999999996</v>
      </c>
      <c r="BN34" s="28">
        <v>586.91999999999996</v>
      </c>
      <c r="BO34" s="28">
        <v>579.85</v>
      </c>
      <c r="BP34" s="28">
        <v>579.85</v>
      </c>
      <c r="BQ34" s="28">
        <v>527.54999999999995</v>
      </c>
      <c r="BR34" s="40">
        <v>527.54999999999995</v>
      </c>
    </row>
    <row r="35" spans="2:70" x14ac:dyDescent="0.35">
      <c r="B35" s="23">
        <v>40</v>
      </c>
      <c r="C35" s="28">
        <v>782.29</v>
      </c>
      <c r="D35" s="28">
        <v>782.29</v>
      </c>
      <c r="E35" s="28">
        <v>770.77</v>
      </c>
      <c r="F35" s="28">
        <v>770.77</v>
      </c>
      <c r="G35" s="28">
        <v>764.53</v>
      </c>
      <c r="H35" s="28">
        <v>764.53</v>
      </c>
      <c r="I35" s="28">
        <v>688.02</v>
      </c>
      <c r="J35" s="28">
        <v>688.02</v>
      </c>
      <c r="K35" s="28">
        <v>699.63</v>
      </c>
      <c r="L35" s="28">
        <v>699.63</v>
      </c>
      <c r="M35" s="28">
        <v>685.67</v>
      </c>
      <c r="N35" s="28">
        <v>685.67</v>
      </c>
      <c r="O35" s="28">
        <v>660.52</v>
      </c>
      <c r="P35" s="28">
        <v>660.52</v>
      </c>
      <c r="Q35" s="28">
        <v>680.02</v>
      </c>
      <c r="R35" s="28">
        <v>680.02</v>
      </c>
      <c r="S35" s="28">
        <v>676.05</v>
      </c>
      <c r="T35" s="28">
        <v>676.05</v>
      </c>
      <c r="U35" s="28">
        <v>665.34</v>
      </c>
      <c r="V35" s="28">
        <v>665.34</v>
      </c>
      <c r="W35" s="28">
        <v>664.41</v>
      </c>
      <c r="X35" s="28">
        <v>664.41</v>
      </c>
      <c r="Y35" s="28">
        <v>658.12</v>
      </c>
      <c r="Z35" s="28">
        <v>658.12</v>
      </c>
      <c r="AA35" s="28">
        <v>575.82000000000005</v>
      </c>
      <c r="AB35" s="28">
        <v>575.82000000000005</v>
      </c>
      <c r="AC35" s="28">
        <v>570.19000000000005</v>
      </c>
      <c r="AD35" s="28">
        <v>570.19000000000005</v>
      </c>
      <c r="AE35" s="28">
        <v>590.04</v>
      </c>
      <c r="AF35" s="28">
        <v>590.04</v>
      </c>
      <c r="AG35" s="28">
        <v>613.11</v>
      </c>
      <c r="AH35" s="28">
        <v>613.11</v>
      </c>
      <c r="AI35" s="28">
        <v>768.91</v>
      </c>
      <c r="AJ35" s="28">
        <v>768.91</v>
      </c>
      <c r="AK35" s="28">
        <v>690.38</v>
      </c>
      <c r="AL35" s="28">
        <v>690.38</v>
      </c>
      <c r="AM35" s="28">
        <v>681.06</v>
      </c>
      <c r="AN35" s="28">
        <v>681.06</v>
      </c>
      <c r="AO35" s="28">
        <v>669.81</v>
      </c>
      <c r="AP35" s="28">
        <v>669.81</v>
      </c>
      <c r="AQ35" s="28">
        <v>655.13</v>
      </c>
      <c r="AR35" s="28">
        <v>655.13</v>
      </c>
      <c r="AS35" s="28">
        <v>656.33</v>
      </c>
      <c r="AT35" s="28">
        <v>656.33</v>
      </c>
      <c r="AU35" s="28">
        <v>655.37</v>
      </c>
      <c r="AV35" s="28">
        <v>655.37</v>
      </c>
      <c r="AW35" s="28">
        <v>655.44</v>
      </c>
      <c r="AX35" s="28">
        <v>655.44</v>
      </c>
      <c r="AY35" s="28">
        <v>646.45000000000005</v>
      </c>
      <c r="AZ35" s="28">
        <v>646.45000000000005</v>
      </c>
      <c r="BA35" s="28">
        <v>569.59</v>
      </c>
      <c r="BB35" s="28">
        <v>569.59</v>
      </c>
      <c r="BC35" s="28">
        <v>643.13</v>
      </c>
      <c r="BD35" s="28">
        <v>643.13</v>
      </c>
      <c r="BE35" s="28">
        <v>517.79</v>
      </c>
      <c r="BF35" s="28">
        <v>517.79</v>
      </c>
      <c r="BG35" s="28">
        <v>667.73</v>
      </c>
      <c r="BH35" s="28">
        <v>667.73</v>
      </c>
      <c r="BI35" s="28">
        <v>668.15</v>
      </c>
      <c r="BJ35" s="28">
        <v>668.15</v>
      </c>
      <c r="BK35" s="28">
        <v>579.78</v>
      </c>
      <c r="BL35" s="28">
        <v>579.78</v>
      </c>
      <c r="BM35" s="28">
        <v>594.36</v>
      </c>
      <c r="BN35" s="28">
        <v>594.36</v>
      </c>
      <c r="BO35" s="28">
        <v>587.20000000000005</v>
      </c>
      <c r="BP35" s="28">
        <v>587.20000000000005</v>
      </c>
      <c r="BQ35" s="28">
        <v>534.24</v>
      </c>
      <c r="BR35" s="40">
        <v>534.24</v>
      </c>
    </row>
    <row r="36" spans="2:70" x14ac:dyDescent="0.35">
      <c r="B36" s="23">
        <v>41</v>
      </c>
      <c r="C36" s="28">
        <v>796.98</v>
      </c>
      <c r="D36" s="28">
        <v>796.98</v>
      </c>
      <c r="E36" s="28">
        <v>785.25</v>
      </c>
      <c r="F36" s="28">
        <v>785.25</v>
      </c>
      <c r="G36" s="28">
        <v>778.88</v>
      </c>
      <c r="H36" s="28">
        <v>778.88</v>
      </c>
      <c r="I36" s="28">
        <v>700.94</v>
      </c>
      <c r="J36" s="28">
        <v>700.94</v>
      </c>
      <c r="K36" s="28">
        <v>712.77</v>
      </c>
      <c r="L36" s="28">
        <v>712.77</v>
      </c>
      <c r="M36" s="28">
        <v>698.55</v>
      </c>
      <c r="N36" s="28">
        <v>698.55</v>
      </c>
      <c r="O36" s="28">
        <v>672.93</v>
      </c>
      <c r="P36" s="28">
        <v>672.93</v>
      </c>
      <c r="Q36" s="28">
        <v>692.79</v>
      </c>
      <c r="R36" s="28">
        <v>692.79</v>
      </c>
      <c r="S36" s="28">
        <v>688.74</v>
      </c>
      <c r="T36" s="28">
        <v>688.74</v>
      </c>
      <c r="U36" s="28">
        <v>677.83</v>
      </c>
      <c r="V36" s="28">
        <v>677.83</v>
      </c>
      <c r="W36" s="28">
        <v>676.88</v>
      </c>
      <c r="X36" s="28">
        <v>676.88</v>
      </c>
      <c r="Y36" s="28">
        <v>670.48</v>
      </c>
      <c r="Z36" s="28">
        <v>670.48</v>
      </c>
      <c r="AA36" s="28">
        <v>586.63</v>
      </c>
      <c r="AB36" s="28">
        <v>586.63</v>
      </c>
      <c r="AC36" s="28">
        <v>580.9</v>
      </c>
      <c r="AD36" s="28">
        <v>580.9</v>
      </c>
      <c r="AE36" s="28">
        <v>601.12</v>
      </c>
      <c r="AF36" s="28">
        <v>601.12</v>
      </c>
      <c r="AG36" s="28">
        <v>624.62</v>
      </c>
      <c r="AH36" s="28">
        <v>624.62</v>
      </c>
      <c r="AI36" s="28">
        <v>783.35</v>
      </c>
      <c r="AJ36" s="28">
        <v>783.35</v>
      </c>
      <c r="AK36" s="28">
        <v>703.34</v>
      </c>
      <c r="AL36" s="28">
        <v>703.34</v>
      </c>
      <c r="AM36" s="28">
        <v>693.85</v>
      </c>
      <c r="AN36" s="28">
        <v>693.85</v>
      </c>
      <c r="AO36" s="28">
        <v>682.39</v>
      </c>
      <c r="AP36" s="28">
        <v>682.39</v>
      </c>
      <c r="AQ36" s="28">
        <v>667.43</v>
      </c>
      <c r="AR36" s="28">
        <v>667.43</v>
      </c>
      <c r="AS36" s="28">
        <v>668.66</v>
      </c>
      <c r="AT36" s="28">
        <v>668.66</v>
      </c>
      <c r="AU36" s="28">
        <v>667.68</v>
      </c>
      <c r="AV36" s="28">
        <v>667.68</v>
      </c>
      <c r="AW36" s="28">
        <v>667.74</v>
      </c>
      <c r="AX36" s="28">
        <v>667.74</v>
      </c>
      <c r="AY36" s="28">
        <v>658.59</v>
      </c>
      <c r="AZ36" s="28">
        <v>658.59</v>
      </c>
      <c r="BA36" s="28">
        <v>580.29</v>
      </c>
      <c r="BB36" s="28">
        <v>580.29</v>
      </c>
      <c r="BC36" s="28">
        <v>655.21</v>
      </c>
      <c r="BD36" s="28">
        <v>655.21</v>
      </c>
      <c r="BE36" s="28">
        <v>527.52</v>
      </c>
      <c r="BF36" s="28">
        <v>527.52</v>
      </c>
      <c r="BG36" s="28">
        <v>680.27</v>
      </c>
      <c r="BH36" s="28">
        <v>680.27</v>
      </c>
      <c r="BI36" s="28">
        <v>680.7</v>
      </c>
      <c r="BJ36" s="28">
        <v>680.7</v>
      </c>
      <c r="BK36" s="28">
        <v>590.66999999999996</v>
      </c>
      <c r="BL36" s="28">
        <v>590.66999999999996</v>
      </c>
      <c r="BM36" s="28">
        <v>605.52</v>
      </c>
      <c r="BN36" s="28">
        <v>605.52</v>
      </c>
      <c r="BO36" s="28">
        <v>598.23</v>
      </c>
      <c r="BP36" s="28">
        <v>598.23</v>
      </c>
      <c r="BQ36" s="28">
        <v>544.28</v>
      </c>
      <c r="BR36" s="40">
        <v>544.28</v>
      </c>
    </row>
    <row r="37" spans="2:70" x14ac:dyDescent="0.35">
      <c r="B37" s="23">
        <v>42</v>
      </c>
      <c r="C37" s="28">
        <v>811.06</v>
      </c>
      <c r="D37" s="28">
        <v>811.06</v>
      </c>
      <c r="E37" s="28">
        <v>799.12</v>
      </c>
      <c r="F37" s="28">
        <v>799.12</v>
      </c>
      <c r="G37" s="28">
        <v>792.64</v>
      </c>
      <c r="H37" s="28">
        <v>792.64</v>
      </c>
      <c r="I37" s="28">
        <v>713.33</v>
      </c>
      <c r="J37" s="28">
        <v>713.33</v>
      </c>
      <c r="K37" s="28">
        <v>725.36</v>
      </c>
      <c r="L37" s="28">
        <v>725.36</v>
      </c>
      <c r="M37" s="28">
        <v>710.89</v>
      </c>
      <c r="N37" s="28">
        <v>710.89</v>
      </c>
      <c r="O37" s="28">
        <v>684.81</v>
      </c>
      <c r="P37" s="28">
        <v>684.81</v>
      </c>
      <c r="Q37" s="28">
        <v>705.03</v>
      </c>
      <c r="R37" s="28">
        <v>705.03</v>
      </c>
      <c r="S37" s="28">
        <v>700.91</v>
      </c>
      <c r="T37" s="28">
        <v>700.91</v>
      </c>
      <c r="U37" s="28">
        <v>689.81</v>
      </c>
      <c r="V37" s="28">
        <v>689.81</v>
      </c>
      <c r="W37" s="28">
        <v>688.84</v>
      </c>
      <c r="X37" s="28">
        <v>688.84</v>
      </c>
      <c r="Y37" s="28">
        <v>682.32</v>
      </c>
      <c r="Z37" s="28">
        <v>682.32</v>
      </c>
      <c r="AA37" s="28">
        <v>596.99</v>
      </c>
      <c r="AB37" s="28">
        <v>596.99</v>
      </c>
      <c r="AC37" s="28">
        <v>591.16</v>
      </c>
      <c r="AD37" s="28">
        <v>591.16</v>
      </c>
      <c r="AE37" s="28">
        <v>611.74</v>
      </c>
      <c r="AF37" s="28">
        <v>611.74</v>
      </c>
      <c r="AG37" s="28">
        <v>635.66</v>
      </c>
      <c r="AH37" s="28">
        <v>635.66</v>
      </c>
      <c r="AI37" s="28">
        <v>797.19</v>
      </c>
      <c r="AJ37" s="28">
        <v>797.19</v>
      </c>
      <c r="AK37" s="28">
        <v>715.77</v>
      </c>
      <c r="AL37" s="28">
        <v>715.77</v>
      </c>
      <c r="AM37" s="28">
        <v>706.11</v>
      </c>
      <c r="AN37" s="28">
        <v>706.11</v>
      </c>
      <c r="AO37" s="28">
        <v>694.45</v>
      </c>
      <c r="AP37" s="28">
        <v>694.45</v>
      </c>
      <c r="AQ37" s="28">
        <v>679.22</v>
      </c>
      <c r="AR37" s="28">
        <v>679.22</v>
      </c>
      <c r="AS37" s="28">
        <v>680.47</v>
      </c>
      <c r="AT37" s="28">
        <v>680.47</v>
      </c>
      <c r="AU37" s="28">
        <v>679.47</v>
      </c>
      <c r="AV37" s="28">
        <v>679.47</v>
      </c>
      <c r="AW37" s="28">
        <v>679.54</v>
      </c>
      <c r="AX37" s="28">
        <v>679.54</v>
      </c>
      <c r="AY37" s="28">
        <v>670.22</v>
      </c>
      <c r="AZ37" s="28">
        <v>670.22</v>
      </c>
      <c r="BA37" s="28">
        <v>590.54</v>
      </c>
      <c r="BB37" s="28">
        <v>590.54</v>
      </c>
      <c r="BC37" s="28">
        <v>666.78</v>
      </c>
      <c r="BD37" s="28">
        <v>666.78</v>
      </c>
      <c r="BE37" s="28">
        <v>536.84</v>
      </c>
      <c r="BF37" s="28">
        <v>536.84</v>
      </c>
      <c r="BG37" s="28">
        <v>692.29</v>
      </c>
      <c r="BH37" s="28">
        <v>692.29</v>
      </c>
      <c r="BI37" s="28">
        <v>692.72</v>
      </c>
      <c r="BJ37" s="28">
        <v>692.72</v>
      </c>
      <c r="BK37" s="28">
        <v>601.1</v>
      </c>
      <c r="BL37" s="28">
        <v>601.1</v>
      </c>
      <c r="BM37" s="28">
        <v>616.22</v>
      </c>
      <c r="BN37" s="28">
        <v>616.22</v>
      </c>
      <c r="BO37" s="28">
        <v>608.79999999999995</v>
      </c>
      <c r="BP37" s="28">
        <v>608.79999999999995</v>
      </c>
      <c r="BQ37" s="28">
        <v>553.89</v>
      </c>
      <c r="BR37" s="40">
        <v>553.89</v>
      </c>
    </row>
    <row r="38" spans="2:70" x14ac:dyDescent="0.35">
      <c r="B38" s="23">
        <v>43</v>
      </c>
      <c r="C38" s="28">
        <v>830.65</v>
      </c>
      <c r="D38" s="28">
        <v>830.65</v>
      </c>
      <c r="E38" s="28">
        <v>818.42</v>
      </c>
      <c r="F38" s="28">
        <v>818.42</v>
      </c>
      <c r="G38" s="28">
        <v>811.78</v>
      </c>
      <c r="H38" s="28">
        <v>811.78</v>
      </c>
      <c r="I38" s="28">
        <v>730.55</v>
      </c>
      <c r="J38" s="28">
        <v>730.55</v>
      </c>
      <c r="K38" s="28">
        <v>742.88</v>
      </c>
      <c r="L38" s="28">
        <v>742.88</v>
      </c>
      <c r="M38" s="28">
        <v>728.06</v>
      </c>
      <c r="N38" s="28">
        <v>728.06</v>
      </c>
      <c r="O38" s="28">
        <v>701.35</v>
      </c>
      <c r="P38" s="28">
        <v>701.35</v>
      </c>
      <c r="Q38" s="28">
        <v>722.06</v>
      </c>
      <c r="R38" s="28">
        <v>722.06</v>
      </c>
      <c r="S38" s="28">
        <v>717.84</v>
      </c>
      <c r="T38" s="28">
        <v>717.84</v>
      </c>
      <c r="U38" s="28">
        <v>706.47</v>
      </c>
      <c r="V38" s="28">
        <v>706.47</v>
      </c>
      <c r="W38" s="28">
        <v>705.48</v>
      </c>
      <c r="X38" s="28">
        <v>705.48</v>
      </c>
      <c r="Y38" s="28">
        <v>698.8</v>
      </c>
      <c r="Z38" s="28">
        <v>698.8</v>
      </c>
      <c r="AA38" s="28">
        <v>611.41</v>
      </c>
      <c r="AB38" s="28">
        <v>611.41</v>
      </c>
      <c r="AC38" s="28">
        <v>605.44000000000005</v>
      </c>
      <c r="AD38" s="28">
        <v>605.44000000000005</v>
      </c>
      <c r="AE38" s="28">
        <v>626.51</v>
      </c>
      <c r="AF38" s="28">
        <v>626.51</v>
      </c>
      <c r="AG38" s="28">
        <v>651.01</v>
      </c>
      <c r="AH38" s="28">
        <v>651.01</v>
      </c>
      <c r="AI38" s="28">
        <v>816.44</v>
      </c>
      <c r="AJ38" s="28">
        <v>816.44</v>
      </c>
      <c r="AK38" s="28">
        <v>733.05</v>
      </c>
      <c r="AL38" s="28">
        <v>733.05</v>
      </c>
      <c r="AM38" s="28">
        <v>723.16</v>
      </c>
      <c r="AN38" s="28">
        <v>723.16</v>
      </c>
      <c r="AO38" s="28">
        <v>711.22</v>
      </c>
      <c r="AP38" s="28">
        <v>711.22</v>
      </c>
      <c r="AQ38" s="28">
        <v>695.63</v>
      </c>
      <c r="AR38" s="28">
        <v>695.63</v>
      </c>
      <c r="AS38" s="28">
        <v>696.9</v>
      </c>
      <c r="AT38" s="28">
        <v>696.9</v>
      </c>
      <c r="AU38" s="28">
        <v>695.88</v>
      </c>
      <c r="AV38" s="28">
        <v>695.88</v>
      </c>
      <c r="AW38" s="28">
        <v>695.95</v>
      </c>
      <c r="AX38" s="28">
        <v>695.95</v>
      </c>
      <c r="AY38" s="28">
        <v>686.41</v>
      </c>
      <c r="AZ38" s="28">
        <v>686.41</v>
      </c>
      <c r="BA38" s="28">
        <v>604.79999999999995</v>
      </c>
      <c r="BB38" s="28">
        <v>604.79999999999995</v>
      </c>
      <c r="BC38" s="28">
        <v>682.88</v>
      </c>
      <c r="BD38" s="28">
        <v>682.88</v>
      </c>
      <c r="BE38" s="28">
        <v>549.79999999999995</v>
      </c>
      <c r="BF38" s="28">
        <v>549.79999999999995</v>
      </c>
      <c r="BG38" s="28">
        <v>709.01</v>
      </c>
      <c r="BH38" s="28">
        <v>709.01</v>
      </c>
      <c r="BI38" s="28">
        <v>709.45</v>
      </c>
      <c r="BJ38" s="28">
        <v>709.45</v>
      </c>
      <c r="BK38" s="28">
        <v>615.62</v>
      </c>
      <c r="BL38" s="28">
        <v>615.62</v>
      </c>
      <c r="BM38" s="28">
        <v>631.1</v>
      </c>
      <c r="BN38" s="28">
        <v>631.1</v>
      </c>
      <c r="BO38" s="28">
        <v>623.5</v>
      </c>
      <c r="BP38" s="28">
        <v>623.5</v>
      </c>
      <c r="BQ38" s="28">
        <v>567.27</v>
      </c>
      <c r="BR38" s="40">
        <v>567.27</v>
      </c>
    </row>
    <row r="39" spans="2:70" x14ac:dyDescent="0.35">
      <c r="B39" s="23">
        <v>44</v>
      </c>
      <c r="C39" s="28">
        <v>855.13</v>
      </c>
      <c r="D39" s="28">
        <v>855.13</v>
      </c>
      <c r="E39" s="28">
        <v>842.54</v>
      </c>
      <c r="F39" s="28">
        <v>842.54</v>
      </c>
      <c r="G39" s="28">
        <v>835.71</v>
      </c>
      <c r="H39" s="28">
        <v>835.71</v>
      </c>
      <c r="I39" s="28">
        <v>752.09</v>
      </c>
      <c r="J39" s="28">
        <v>752.09</v>
      </c>
      <c r="K39" s="28">
        <v>764.77</v>
      </c>
      <c r="L39" s="28">
        <v>764.77</v>
      </c>
      <c r="M39" s="28">
        <v>749.52</v>
      </c>
      <c r="N39" s="28">
        <v>749.52</v>
      </c>
      <c r="O39" s="28">
        <v>722.03</v>
      </c>
      <c r="P39" s="28">
        <v>722.03</v>
      </c>
      <c r="Q39" s="28">
        <v>743.34</v>
      </c>
      <c r="R39" s="28">
        <v>743.34</v>
      </c>
      <c r="S39" s="28">
        <v>739</v>
      </c>
      <c r="T39" s="28">
        <v>739</v>
      </c>
      <c r="U39" s="28">
        <v>727.29</v>
      </c>
      <c r="V39" s="28">
        <v>727.29</v>
      </c>
      <c r="W39" s="28">
        <v>726.27</v>
      </c>
      <c r="X39" s="28">
        <v>726.27</v>
      </c>
      <c r="Y39" s="28">
        <v>719.4</v>
      </c>
      <c r="Z39" s="28">
        <v>719.4</v>
      </c>
      <c r="AA39" s="28">
        <v>629.42999999999995</v>
      </c>
      <c r="AB39" s="28">
        <v>629.42999999999995</v>
      </c>
      <c r="AC39" s="28">
        <v>623.29</v>
      </c>
      <c r="AD39" s="28">
        <v>623.29</v>
      </c>
      <c r="AE39" s="28">
        <v>644.98</v>
      </c>
      <c r="AF39" s="28">
        <v>644.98</v>
      </c>
      <c r="AG39" s="28">
        <v>670.2</v>
      </c>
      <c r="AH39" s="28">
        <v>670.2</v>
      </c>
      <c r="AI39" s="28">
        <v>840.51</v>
      </c>
      <c r="AJ39" s="28">
        <v>840.51</v>
      </c>
      <c r="AK39" s="28">
        <v>754.66</v>
      </c>
      <c r="AL39" s="28">
        <v>754.66</v>
      </c>
      <c r="AM39" s="28">
        <v>744.48</v>
      </c>
      <c r="AN39" s="28">
        <v>744.48</v>
      </c>
      <c r="AO39" s="28">
        <v>732.18</v>
      </c>
      <c r="AP39" s="28">
        <v>732.18</v>
      </c>
      <c r="AQ39" s="28">
        <v>716.13</v>
      </c>
      <c r="AR39" s="28">
        <v>716.13</v>
      </c>
      <c r="AS39" s="28">
        <v>717.44</v>
      </c>
      <c r="AT39" s="28">
        <v>717.44</v>
      </c>
      <c r="AU39" s="28">
        <v>716.4</v>
      </c>
      <c r="AV39" s="28">
        <v>716.4</v>
      </c>
      <c r="AW39" s="28">
        <v>716.47</v>
      </c>
      <c r="AX39" s="28">
        <v>716.47</v>
      </c>
      <c r="AY39" s="28">
        <v>706.64</v>
      </c>
      <c r="AZ39" s="28">
        <v>706.64</v>
      </c>
      <c r="BA39" s="28">
        <v>622.63</v>
      </c>
      <c r="BB39" s="28">
        <v>622.63</v>
      </c>
      <c r="BC39" s="28">
        <v>703.01</v>
      </c>
      <c r="BD39" s="28">
        <v>703.01</v>
      </c>
      <c r="BE39" s="28">
        <v>566.01</v>
      </c>
      <c r="BF39" s="28">
        <v>566.01</v>
      </c>
      <c r="BG39" s="28">
        <v>729.9</v>
      </c>
      <c r="BH39" s="28">
        <v>729.9</v>
      </c>
      <c r="BI39" s="28">
        <v>730.37</v>
      </c>
      <c r="BJ39" s="28">
        <v>730.37</v>
      </c>
      <c r="BK39" s="28">
        <v>633.76</v>
      </c>
      <c r="BL39" s="28">
        <v>633.76</v>
      </c>
      <c r="BM39" s="28">
        <v>649.70000000000005</v>
      </c>
      <c r="BN39" s="28">
        <v>649.70000000000005</v>
      </c>
      <c r="BO39" s="28">
        <v>641.88</v>
      </c>
      <c r="BP39" s="28">
        <v>641.88</v>
      </c>
      <c r="BQ39" s="28">
        <v>583.99</v>
      </c>
      <c r="BR39" s="40">
        <v>583.99</v>
      </c>
    </row>
    <row r="40" spans="2:70" x14ac:dyDescent="0.35">
      <c r="B40" s="23">
        <v>45</v>
      </c>
      <c r="C40" s="28">
        <v>883.9</v>
      </c>
      <c r="D40" s="28">
        <v>883.9</v>
      </c>
      <c r="E40" s="28">
        <v>870.89</v>
      </c>
      <c r="F40" s="28">
        <v>870.89</v>
      </c>
      <c r="G40" s="28">
        <v>863.83</v>
      </c>
      <c r="H40" s="28">
        <v>863.83</v>
      </c>
      <c r="I40" s="28">
        <v>777.39</v>
      </c>
      <c r="J40" s="28">
        <v>777.39</v>
      </c>
      <c r="K40" s="28">
        <v>790.5</v>
      </c>
      <c r="L40" s="28">
        <v>790.5</v>
      </c>
      <c r="M40" s="28">
        <v>774.73</v>
      </c>
      <c r="N40" s="28">
        <v>774.73</v>
      </c>
      <c r="O40" s="28">
        <v>746.32</v>
      </c>
      <c r="P40" s="28">
        <v>746.32</v>
      </c>
      <c r="Q40" s="28">
        <v>768.35</v>
      </c>
      <c r="R40" s="28">
        <v>768.35</v>
      </c>
      <c r="S40" s="28">
        <v>763.86</v>
      </c>
      <c r="T40" s="28">
        <v>763.86</v>
      </c>
      <c r="U40" s="28">
        <v>751.76</v>
      </c>
      <c r="V40" s="28">
        <v>751.76</v>
      </c>
      <c r="W40" s="28">
        <v>750.71</v>
      </c>
      <c r="X40" s="28">
        <v>750.71</v>
      </c>
      <c r="Y40" s="28">
        <v>743.6</v>
      </c>
      <c r="Z40" s="28">
        <v>743.6</v>
      </c>
      <c r="AA40" s="28">
        <v>650.61</v>
      </c>
      <c r="AB40" s="28">
        <v>650.61</v>
      </c>
      <c r="AC40" s="28">
        <v>644.26</v>
      </c>
      <c r="AD40" s="28">
        <v>644.26</v>
      </c>
      <c r="AE40" s="28">
        <v>666.68</v>
      </c>
      <c r="AF40" s="28">
        <v>666.68</v>
      </c>
      <c r="AG40" s="28">
        <v>692.74</v>
      </c>
      <c r="AH40" s="28">
        <v>692.74</v>
      </c>
      <c r="AI40" s="28">
        <v>868.78</v>
      </c>
      <c r="AJ40" s="28">
        <v>868.78</v>
      </c>
      <c r="AK40" s="28">
        <v>780.05</v>
      </c>
      <c r="AL40" s="28">
        <v>780.05</v>
      </c>
      <c r="AM40" s="28">
        <v>769.52</v>
      </c>
      <c r="AN40" s="28">
        <v>769.52</v>
      </c>
      <c r="AO40" s="28">
        <v>756.81</v>
      </c>
      <c r="AP40" s="28">
        <v>756.81</v>
      </c>
      <c r="AQ40" s="28">
        <v>740.22</v>
      </c>
      <c r="AR40" s="28">
        <v>740.22</v>
      </c>
      <c r="AS40" s="28">
        <v>741.58</v>
      </c>
      <c r="AT40" s="28">
        <v>741.58</v>
      </c>
      <c r="AU40" s="28">
        <v>740.5</v>
      </c>
      <c r="AV40" s="28">
        <v>740.5</v>
      </c>
      <c r="AW40" s="28">
        <v>740.57</v>
      </c>
      <c r="AX40" s="28">
        <v>740.57</v>
      </c>
      <c r="AY40" s="28">
        <v>730.42</v>
      </c>
      <c r="AZ40" s="28">
        <v>730.42</v>
      </c>
      <c r="BA40" s="28">
        <v>643.58000000000004</v>
      </c>
      <c r="BB40" s="28">
        <v>643.58000000000004</v>
      </c>
      <c r="BC40" s="28">
        <v>726.66</v>
      </c>
      <c r="BD40" s="28">
        <v>726.66</v>
      </c>
      <c r="BE40" s="28">
        <v>585.04999999999995</v>
      </c>
      <c r="BF40" s="28">
        <v>585.04999999999995</v>
      </c>
      <c r="BG40" s="28">
        <v>754.46</v>
      </c>
      <c r="BH40" s="28">
        <v>754.46</v>
      </c>
      <c r="BI40" s="28">
        <v>754.94</v>
      </c>
      <c r="BJ40" s="28">
        <v>754.94</v>
      </c>
      <c r="BK40" s="28">
        <v>655.09</v>
      </c>
      <c r="BL40" s="28">
        <v>655.09</v>
      </c>
      <c r="BM40" s="28">
        <v>671.56</v>
      </c>
      <c r="BN40" s="28">
        <v>671.56</v>
      </c>
      <c r="BO40" s="28">
        <v>663.47</v>
      </c>
      <c r="BP40" s="28">
        <v>663.47</v>
      </c>
      <c r="BQ40" s="28">
        <v>603.64</v>
      </c>
      <c r="BR40" s="40">
        <v>603.64</v>
      </c>
    </row>
    <row r="41" spans="2:70" x14ac:dyDescent="0.35">
      <c r="B41" s="23">
        <v>46</v>
      </c>
      <c r="C41" s="28">
        <v>918.18</v>
      </c>
      <c r="D41" s="28">
        <v>918.18</v>
      </c>
      <c r="E41" s="28">
        <v>904.67</v>
      </c>
      <c r="F41" s="28">
        <v>904.67</v>
      </c>
      <c r="G41" s="28">
        <v>897.33</v>
      </c>
      <c r="H41" s="28">
        <v>897.33</v>
      </c>
      <c r="I41" s="28">
        <v>807.54</v>
      </c>
      <c r="J41" s="28">
        <v>807.54</v>
      </c>
      <c r="K41" s="28">
        <v>821.16</v>
      </c>
      <c r="L41" s="28">
        <v>821.16</v>
      </c>
      <c r="M41" s="28">
        <v>804.78</v>
      </c>
      <c r="N41" s="28">
        <v>804.78</v>
      </c>
      <c r="O41" s="28">
        <v>775.26</v>
      </c>
      <c r="P41" s="28">
        <v>775.26</v>
      </c>
      <c r="Q41" s="28">
        <v>798.15</v>
      </c>
      <c r="R41" s="28">
        <v>798.15</v>
      </c>
      <c r="S41" s="28">
        <v>793.49</v>
      </c>
      <c r="T41" s="28">
        <v>793.49</v>
      </c>
      <c r="U41" s="28">
        <v>780.92</v>
      </c>
      <c r="V41" s="28">
        <v>780.92</v>
      </c>
      <c r="W41" s="28">
        <v>779.82</v>
      </c>
      <c r="X41" s="28">
        <v>779.82</v>
      </c>
      <c r="Y41" s="28">
        <v>772.44</v>
      </c>
      <c r="Z41" s="28">
        <v>772.44</v>
      </c>
      <c r="AA41" s="28">
        <v>675.84</v>
      </c>
      <c r="AB41" s="28">
        <v>675.84</v>
      </c>
      <c r="AC41" s="28">
        <v>669.24</v>
      </c>
      <c r="AD41" s="28">
        <v>669.24</v>
      </c>
      <c r="AE41" s="28">
        <v>692.54</v>
      </c>
      <c r="AF41" s="28">
        <v>692.54</v>
      </c>
      <c r="AG41" s="28">
        <v>719.61</v>
      </c>
      <c r="AH41" s="28">
        <v>719.61</v>
      </c>
      <c r="AI41" s="28">
        <v>902.48</v>
      </c>
      <c r="AJ41" s="28">
        <v>902.48</v>
      </c>
      <c r="AK41" s="28">
        <v>810.3</v>
      </c>
      <c r="AL41" s="28">
        <v>810.3</v>
      </c>
      <c r="AM41" s="28">
        <v>799.37</v>
      </c>
      <c r="AN41" s="28">
        <v>799.37</v>
      </c>
      <c r="AO41" s="28">
        <v>786.17</v>
      </c>
      <c r="AP41" s="28">
        <v>786.17</v>
      </c>
      <c r="AQ41" s="28">
        <v>768.93</v>
      </c>
      <c r="AR41" s="28">
        <v>768.93</v>
      </c>
      <c r="AS41" s="28">
        <v>770.34</v>
      </c>
      <c r="AT41" s="28">
        <v>770.34</v>
      </c>
      <c r="AU41" s="28">
        <v>769.22</v>
      </c>
      <c r="AV41" s="28">
        <v>769.22</v>
      </c>
      <c r="AW41" s="28">
        <v>769.29</v>
      </c>
      <c r="AX41" s="28">
        <v>769.29</v>
      </c>
      <c r="AY41" s="28">
        <v>758.75</v>
      </c>
      <c r="AZ41" s="28">
        <v>758.75</v>
      </c>
      <c r="BA41" s="28">
        <v>668.54</v>
      </c>
      <c r="BB41" s="28">
        <v>668.54</v>
      </c>
      <c r="BC41" s="28">
        <v>754.85</v>
      </c>
      <c r="BD41" s="28">
        <v>754.85</v>
      </c>
      <c r="BE41" s="28">
        <v>607.74</v>
      </c>
      <c r="BF41" s="28">
        <v>607.74</v>
      </c>
      <c r="BG41" s="28">
        <v>783.72</v>
      </c>
      <c r="BH41" s="28">
        <v>783.72</v>
      </c>
      <c r="BI41" s="28">
        <v>784.22</v>
      </c>
      <c r="BJ41" s="28">
        <v>784.22</v>
      </c>
      <c r="BK41" s="28">
        <v>680.49</v>
      </c>
      <c r="BL41" s="28">
        <v>680.49</v>
      </c>
      <c r="BM41" s="28">
        <v>697.61</v>
      </c>
      <c r="BN41" s="28">
        <v>697.61</v>
      </c>
      <c r="BO41" s="28">
        <v>689.21</v>
      </c>
      <c r="BP41" s="28">
        <v>689.21</v>
      </c>
      <c r="BQ41" s="28">
        <v>627.04999999999995</v>
      </c>
      <c r="BR41" s="40">
        <v>627.04999999999995</v>
      </c>
    </row>
    <row r="42" spans="2:70" x14ac:dyDescent="0.35">
      <c r="B42" s="23">
        <v>47</v>
      </c>
      <c r="C42" s="28">
        <v>956.74</v>
      </c>
      <c r="D42" s="28">
        <v>956.74</v>
      </c>
      <c r="E42" s="28">
        <v>942.66</v>
      </c>
      <c r="F42" s="28">
        <v>942.66</v>
      </c>
      <c r="G42" s="28">
        <v>935.02</v>
      </c>
      <c r="H42" s="28">
        <v>935.02</v>
      </c>
      <c r="I42" s="28">
        <v>841.46</v>
      </c>
      <c r="J42" s="28">
        <v>841.46</v>
      </c>
      <c r="K42" s="28">
        <v>855.65</v>
      </c>
      <c r="L42" s="28">
        <v>855.65</v>
      </c>
      <c r="M42" s="28">
        <v>838.58</v>
      </c>
      <c r="N42" s="28">
        <v>838.58</v>
      </c>
      <c r="O42" s="28">
        <v>807.82</v>
      </c>
      <c r="P42" s="28">
        <v>807.82</v>
      </c>
      <c r="Q42" s="28">
        <v>831.67</v>
      </c>
      <c r="R42" s="28">
        <v>831.67</v>
      </c>
      <c r="S42" s="28">
        <v>826.81</v>
      </c>
      <c r="T42" s="28">
        <v>826.81</v>
      </c>
      <c r="U42" s="28">
        <v>813.71</v>
      </c>
      <c r="V42" s="28">
        <v>813.71</v>
      </c>
      <c r="W42" s="28">
        <v>812.57</v>
      </c>
      <c r="X42" s="28">
        <v>812.57</v>
      </c>
      <c r="Y42" s="28">
        <v>804.88</v>
      </c>
      <c r="Z42" s="28">
        <v>804.88</v>
      </c>
      <c r="AA42" s="28">
        <v>704.23</v>
      </c>
      <c r="AB42" s="28">
        <v>704.23</v>
      </c>
      <c r="AC42" s="28">
        <v>697.35</v>
      </c>
      <c r="AD42" s="28">
        <v>697.35</v>
      </c>
      <c r="AE42" s="28">
        <v>721.62</v>
      </c>
      <c r="AF42" s="28">
        <v>721.62</v>
      </c>
      <c r="AG42" s="28">
        <v>749.83</v>
      </c>
      <c r="AH42" s="28">
        <v>749.83</v>
      </c>
      <c r="AI42" s="28">
        <v>940.38</v>
      </c>
      <c r="AJ42" s="28">
        <v>940.38</v>
      </c>
      <c r="AK42" s="28">
        <v>844.33</v>
      </c>
      <c r="AL42" s="28">
        <v>844.33</v>
      </c>
      <c r="AM42" s="28">
        <v>832.94</v>
      </c>
      <c r="AN42" s="28">
        <v>832.94</v>
      </c>
      <c r="AO42" s="28">
        <v>819.18</v>
      </c>
      <c r="AP42" s="28">
        <v>819.18</v>
      </c>
      <c r="AQ42" s="28">
        <v>801.23</v>
      </c>
      <c r="AR42" s="28">
        <v>801.23</v>
      </c>
      <c r="AS42" s="28">
        <v>802.69</v>
      </c>
      <c r="AT42" s="28">
        <v>802.69</v>
      </c>
      <c r="AU42" s="28">
        <v>801.52</v>
      </c>
      <c r="AV42" s="28">
        <v>801.52</v>
      </c>
      <c r="AW42" s="28">
        <v>801.6</v>
      </c>
      <c r="AX42" s="28">
        <v>801.6</v>
      </c>
      <c r="AY42" s="28">
        <v>790.61</v>
      </c>
      <c r="AZ42" s="28">
        <v>790.61</v>
      </c>
      <c r="BA42" s="28">
        <v>696.61</v>
      </c>
      <c r="BB42" s="28">
        <v>696.61</v>
      </c>
      <c r="BC42" s="28">
        <v>786.55</v>
      </c>
      <c r="BD42" s="28">
        <v>786.55</v>
      </c>
      <c r="BE42" s="28">
        <v>633.27</v>
      </c>
      <c r="BF42" s="28">
        <v>633.27</v>
      </c>
      <c r="BG42" s="28">
        <v>816.64</v>
      </c>
      <c r="BH42" s="28">
        <v>816.64</v>
      </c>
      <c r="BI42" s="28">
        <v>817.15</v>
      </c>
      <c r="BJ42" s="28">
        <v>817.15</v>
      </c>
      <c r="BK42" s="28">
        <v>709.07</v>
      </c>
      <c r="BL42" s="28">
        <v>709.07</v>
      </c>
      <c r="BM42" s="28">
        <v>726.9</v>
      </c>
      <c r="BN42" s="28">
        <v>726.9</v>
      </c>
      <c r="BO42" s="28">
        <v>718.15</v>
      </c>
      <c r="BP42" s="28">
        <v>718.15</v>
      </c>
      <c r="BQ42" s="28">
        <v>653.38</v>
      </c>
      <c r="BR42" s="40">
        <v>653.38</v>
      </c>
    </row>
    <row r="43" spans="2:70" x14ac:dyDescent="0.35">
      <c r="B43" s="23">
        <v>48</v>
      </c>
      <c r="C43" s="28">
        <v>1000.82</v>
      </c>
      <c r="D43" s="28">
        <v>1000.82</v>
      </c>
      <c r="E43" s="28">
        <v>986.08</v>
      </c>
      <c r="F43" s="28">
        <v>986.08</v>
      </c>
      <c r="G43" s="28">
        <v>978.09</v>
      </c>
      <c r="H43" s="28">
        <v>978.09</v>
      </c>
      <c r="I43" s="28">
        <v>880.22</v>
      </c>
      <c r="J43" s="28">
        <v>880.22</v>
      </c>
      <c r="K43" s="28">
        <v>895.06</v>
      </c>
      <c r="L43" s="28">
        <v>895.06</v>
      </c>
      <c r="M43" s="28">
        <v>877.21</v>
      </c>
      <c r="N43" s="28">
        <v>877.21</v>
      </c>
      <c r="O43" s="28">
        <v>845.03</v>
      </c>
      <c r="P43" s="28">
        <v>845.03</v>
      </c>
      <c r="Q43" s="28">
        <v>869.98</v>
      </c>
      <c r="R43" s="28">
        <v>869.98</v>
      </c>
      <c r="S43" s="28">
        <v>864.9</v>
      </c>
      <c r="T43" s="28">
        <v>864.9</v>
      </c>
      <c r="U43" s="28">
        <v>851.2</v>
      </c>
      <c r="V43" s="28">
        <v>851.2</v>
      </c>
      <c r="W43" s="28">
        <v>850</v>
      </c>
      <c r="X43" s="28">
        <v>850</v>
      </c>
      <c r="Y43" s="28">
        <v>841.96</v>
      </c>
      <c r="Z43" s="28">
        <v>841.96</v>
      </c>
      <c r="AA43" s="28">
        <v>736.67</v>
      </c>
      <c r="AB43" s="28">
        <v>736.67</v>
      </c>
      <c r="AC43" s="28">
        <v>729.47</v>
      </c>
      <c r="AD43" s="28">
        <v>729.47</v>
      </c>
      <c r="AE43" s="28">
        <v>754.86</v>
      </c>
      <c r="AF43" s="28">
        <v>754.86</v>
      </c>
      <c r="AG43" s="28">
        <v>784.37</v>
      </c>
      <c r="AH43" s="28">
        <v>784.37</v>
      </c>
      <c r="AI43" s="28">
        <v>983.7</v>
      </c>
      <c r="AJ43" s="28">
        <v>983.7</v>
      </c>
      <c r="AK43" s="28">
        <v>883.23</v>
      </c>
      <c r="AL43" s="28">
        <v>883.23</v>
      </c>
      <c r="AM43" s="28">
        <v>871.31</v>
      </c>
      <c r="AN43" s="28">
        <v>871.31</v>
      </c>
      <c r="AO43" s="28">
        <v>856.92</v>
      </c>
      <c r="AP43" s="28">
        <v>856.92</v>
      </c>
      <c r="AQ43" s="28">
        <v>838.13</v>
      </c>
      <c r="AR43" s="28">
        <v>838.13</v>
      </c>
      <c r="AS43" s="28">
        <v>839.67</v>
      </c>
      <c r="AT43" s="28">
        <v>839.67</v>
      </c>
      <c r="AU43" s="28">
        <v>838.44</v>
      </c>
      <c r="AV43" s="28">
        <v>838.44</v>
      </c>
      <c r="AW43" s="28">
        <v>838.53</v>
      </c>
      <c r="AX43" s="28">
        <v>838.53</v>
      </c>
      <c r="AY43" s="28">
        <v>827.03</v>
      </c>
      <c r="AZ43" s="28">
        <v>827.03</v>
      </c>
      <c r="BA43" s="28">
        <v>728.7</v>
      </c>
      <c r="BB43" s="28">
        <v>728.7</v>
      </c>
      <c r="BC43" s="28">
        <v>822.78</v>
      </c>
      <c r="BD43" s="28">
        <v>822.78</v>
      </c>
      <c r="BE43" s="28">
        <v>662.44</v>
      </c>
      <c r="BF43" s="28">
        <v>662.44</v>
      </c>
      <c r="BG43" s="28">
        <v>854.25</v>
      </c>
      <c r="BH43" s="28">
        <v>854.25</v>
      </c>
      <c r="BI43" s="28">
        <v>854.79</v>
      </c>
      <c r="BJ43" s="28">
        <v>854.79</v>
      </c>
      <c r="BK43" s="28">
        <v>741.73</v>
      </c>
      <c r="BL43" s="28">
        <v>741.73</v>
      </c>
      <c r="BM43" s="28">
        <v>760.39</v>
      </c>
      <c r="BN43" s="28">
        <v>760.39</v>
      </c>
      <c r="BO43" s="28">
        <v>751.23</v>
      </c>
      <c r="BP43" s="28">
        <v>751.23</v>
      </c>
      <c r="BQ43" s="28">
        <v>683.48</v>
      </c>
      <c r="BR43" s="40">
        <v>683.48</v>
      </c>
    </row>
    <row r="44" spans="2:70" x14ac:dyDescent="0.35">
      <c r="B44" s="23">
        <v>49</v>
      </c>
      <c r="C44" s="28">
        <v>1044.28</v>
      </c>
      <c r="D44" s="28">
        <v>1044.28</v>
      </c>
      <c r="E44" s="28">
        <v>1028.9100000000001</v>
      </c>
      <c r="F44" s="28">
        <v>1028.9100000000001</v>
      </c>
      <c r="G44" s="28">
        <v>1020.56</v>
      </c>
      <c r="H44" s="28">
        <v>1020.56</v>
      </c>
      <c r="I44" s="28">
        <v>918.44</v>
      </c>
      <c r="J44" s="28">
        <v>918.44</v>
      </c>
      <c r="K44" s="28">
        <v>933.93</v>
      </c>
      <c r="L44" s="28">
        <v>933.93</v>
      </c>
      <c r="M44" s="28">
        <v>915.3</v>
      </c>
      <c r="N44" s="28">
        <v>915.3</v>
      </c>
      <c r="O44" s="28">
        <v>881.73</v>
      </c>
      <c r="P44" s="28">
        <v>881.73</v>
      </c>
      <c r="Q44" s="28">
        <v>907.76</v>
      </c>
      <c r="R44" s="28">
        <v>907.76</v>
      </c>
      <c r="S44" s="28">
        <v>902.46</v>
      </c>
      <c r="T44" s="28">
        <v>902.46</v>
      </c>
      <c r="U44" s="28">
        <v>888.16</v>
      </c>
      <c r="V44" s="28">
        <v>888.16</v>
      </c>
      <c r="W44" s="28">
        <v>886.92</v>
      </c>
      <c r="X44" s="28">
        <v>886.92</v>
      </c>
      <c r="Y44" s="28">
        <v>878.52</v>
      </c>
      <c r="Z44" s="28">
        <v>878.52</v>
      </c>
      <c r="AA44" s="28">
        <v>768.66</v>
      </c>
      <c r="AB44" s="28">
        <v>768.66</v>
      </c>
      <c r="AC44" s="28">
        <v>761.15</v>
      </c>
      <c r="AD44" s="28">
        <v>761.15</v>
      </c>
      <c r="AE44" s="28">
        <v>787.64</v>
      </c>
      <c r="AF44" s="28">
        <v>787.64</v>
      </c>
      <c r="AG44" s="28">
        <v>818.44</v>
      </c>
      <c r="AH44" s="28">
        <v>818.44</v>
      </c>
      <c r="AI44" s="28">
        <v>1026.4100000000001</v>
      </c>
      <c r="AJ44" s="28">
        <v>1026.4100000000001</v>
      </c>
      <c r="AK44" s="28">
        <v>921.58</v>
      </c>
      <c r="AL44" s="28">
        <v>921.58</v>
      </c>
      <c r="AM44" s="28">
        <v>909.14</v>
      </c>
      <c r="AN44" s="28">
        <v>909.14</v>
      </c>
      <c r="AO44" s="28">
        <v>894.13</v>
      </c>
      <c r="AP44" s="28">
        <v>894.13</v>
      </c>
      <c r="AQ44" s="28">
        <v>874.53</v>
      </c>
      <c r="AR44" s="28">
        <v>874.53</v>
      </c>
      <c r="AS44" s="28">
        <v>876.13</v>
      </c>
      <c r="AT44" s="28">
        <v>876.13</v>
      </c>
      <c r="AU44" s="28">
        <v>874.85</v>
      </c>
      <c r="AV44" s="28">
        <v>874.85</v>
      </c>
      <c r="AW44" s="28">
        <v>874.94</v>
      </c>
      <c r="AX44" s="28">
        <v>874.94</v>
      </c>
      <c r="AY44" s="28">
        <v>862.95</v>
      </c>
      <c r="AZ44" s="28">
        <v>862.95</v>
      </c>
      <c r="BA44" s="28">
        <v>760.35</v>
      </c>
      <c r="BB44" s="28">
        <v>760.35</v>
      </c>
      <c r="BC44" s="28">
        <v>858.51</v>
      </c>
      <c r="BD44" s="28">
        <v>858.51</v>
      </c>
      <c r="BE44" s="28">
        <v>691.2</v>
      </c>
      <c r="BF44" s="28">
        <v>691.2</v>
      </c>
      <c r="BG44" s="28">
        <v>891.35</v>
      </c>
      <c r="BH44" s="28">
        <v>891.35</v>
      </c>
      <c r="BI44" s="28">
        <v>891.91</v>
      </c>
      <c r="BJ44" s="28">
        <v>891.91</v>
      </c>
      <c r="BK44" s="28">
        <v>773.94</v>
      </c>
      <c r="BL44" s="28">
        <v>773.94</v>
      </c>
      <c r="BM44" s="28">
        <v>793.41</v>
      </c>
      <c r="BN44" s="28">
        <v>793.41</v>
      </c>
      <c r="BO44" s="28">
        <v>783.86</v>
      </c>
      <c r="BP44" s="28">
        <v>783.86</v>
      </c>
      <c r="BQ44" s="28">
        <v>713.16</v>
      </c>
      <c r="BR44" s="40">
        <v>713.16</v>
      </c>
    </row>
    <row r="45" spans="2:70" x14ac:dyDescent="0.35">
      <c r="B45" s="23">
        <v>50</v>
      </c>
      <c r="C45" s="28">
        <v>1093.25</v>
      </c>
      <c r="D45" s="28">
        <v>1093.25</v>
      </c>
      <c r="E45" s="28">
        <v>1077.1500000000001</v>
      </c>
      <c r="F45" s="28">
        <v>1077.1500000000001</v>
      </c>
      <c r="G45" s="28">
        <v>1068.42</v>
      </c>
      <c r="H45" s="28">
        <v>1068.42</v>
      </c>
      <c r="I45" s="28">
        <v>961.51</v>
      </c>
      <c r="J45" s="28">
        <v>961.51</v>
      </c>
      <c r="K45" s="28">
        <v>977.73</v>
      </c>
      <c r="L45" s="28">
        <v>977.73</v>
      </c>
      <c r="M45" s="28">
        <v>958.22</v>
      </c>
      <c r="N45" s="28">
        <v>958.22</v>
      </c>
      <c r="O45" s="28">
        <v>923.08</v>
      </c>
      <c r="P45" s="28">
        <v>923.08</v>
      </c>
      <c r="Q45" s="28">
        <v>950.33</v>
      </c>
      <c r="R45" s="28">
        <v>950.33</v>
      </c>
      <c r="S45" s="28">
        <v>944.78</v>
      </c>
      <c r="T45" s="28">
        <v>944.78</v>
      </c>
      <c r="U45" s="28">
        <v>929.81</v>
      </c>
      <c r="V45" s="28">
        <v>929.81</v>
      </c>
      <c r="W45" s="28">
        <v>928.51</v>
      </c>
      <c r="X45" s="28">
        <v>928.51</v>
      </c>
      <c r="Y45" s="28">
        <v>919.72</v>
      </c>
      <c r="Z45" s="28">
        <v>919.72</v>
      </c>
      <c r="AA45" s="28">
        <v>804.7</v>
      </c>
      <c r="AB45" s="28">
        <v>804.7</v>
      </c>
      <c r="AC45" s="28">
        <v>796.84</v>
      </c>
      <c r="AD45" s="28">
        <v>796.84</v>
      </c>
      <c r="AE45" s="28">
        <v>824.58</v>
      </c>
      <c r="AF45" s="28">
        <v>824.58</v>
      </c>
      <c r="AG45" s="28">
        <v>856.82</v>
      </c>
      <c r="AH45" s="28">
        <v>856.82</v>
      </c>
      <c r="AI45" s="28">
        <v>1074.55</v>
      </c>
      <c r="AJ45" s="28">
        <v>1074.55</v>
      </c>
      <c r="AK45" s="28">
        <v>964.8</v>
      </c>
      <c r="AL45" s="28">
        <v>964.8</v>
      </c>
      <c r="AM45" s="28">
        <v>951.78</v>
      </c>
      <c r="AN45" s="28">
        <v>951.78</v>
      </c>
      <c r="AO45" s="28">
        <v>936.06</v>
      </c>
      <c r="AP45" s="28">
        <v>936.06</v>
      </c>
      <c r="AQ45" s="28">
        <v>915.54</v>
      </c>
      <c r="AR45" s="28">
        <v>915.54</v>
      </c>
      <c r="AS45" s="28">
        <v>917.22</v>
      </c>
      <c r="AT45" s="28">
        <v>917.22</v>
      </c>
      <c r="AU45" s="28">
        <v>915.88</v>
      </c>
      <c r="AV45" s="28">
        <v>915.88</v>
      </c>
      <c r="AW45" s="28">
        <v>915.97</v>
      </c>
      <c r="AX45" s="28">
        <v>915.97</v>
      </c>
      <c r="AY45" s="28">
        <v>903.41</v>
      </c>
      <c r="AZ45" s="28">
        <v>903.41</v>
      </c>
      <c r="BA45" s="28">
        <v>796</v>
      </c>
      <c r="BB45" s="28">
        <v>796</v>
      </c>
      <c r="BC45" s="28">
        <v>898.77</v>
      </c>
      <c r="BD45" s="28">
        <v>898.77</v>
      </c>
      <c r="BE45" s="28">
        <v>723.62</v>
      </c>
      <c r="BF45" s="28">
        <v>723.62</v>
      </c>
      <c r="BG45" s="28">
        <v>933.15</v>
      </c>
      <c r="BH45" s="28">
        <v>933.15</v>
      </c>
      <c r="BI45" s="28">
        <v>933.74</v>
      </c>
      <c r="BJ45" s="28">
        <v>933.74</v>
      </c>
      <c r="BK45" s="28">
        <v>810.24</v>
      </c>
      <c r="BL45" s="28">
        <v>810.24</v>
      </c>
      <c r="BM45" s="28">
        <v>830.62</v>
      </c>
      <c r="BN45" s="28">
        <v>830.62</v>
      </c>
      <c r="BO45" s="28">
        <v>820.61</v>
      </c>
      <c r="BP45" s="28">
        <v>820.61</v>
      </c>
      <c r="BQ45" s="28">
        <v>746.6</v>
      </c>
      <c r="BR45" s="40">
        <v>746.6</v>
      </c>
    </row>
    <row r="46" spans="2:70" x14ac:dyDescent="0.35">
      <c r="B46" s="23">
        <v>51</v>
      </c>
      <c r="C46" s="28">
        <v>1141.5999999999999</v>
      </c>
      <c r="D46" s="28">
        <v>1141.5999999999999</v>
      </c>
      <c r="E46" s="28">
        <v>1124.8</v>
      </c>
      <c r="F46" s="28">
        <v>1124.8</v>
      </c>
      <c r="G46" s="28">
        <v>1115.68</v>
      </c>
      <c r="H46" s="28">
        <v>1115.68</v>
      </c>
      <c r="I46" s="28">
        <v>1004.04</v>
      </c>
      <c r="J46" s="28">
        <v>1004.04</v>
      </c>
      <c r="K46" s="28">
        <v>1020.98</v>
      </c>
      <c r="L46" s="28">
        <v>1020.98</v>
      </c>
      <c r="M46" s="28">
        <v>1000.61</v>
      </c>
      <c r="N46" s="28">
        <v>1000.61</v>
      </c>
      <c r="O46" s="28">
        <v>963.91</v>
      </c>
      <c r="P46" s="28">
        <v>963.91</v>
      </c>
      <c r="Q46" s="28">
        <v>992.37</v>
      </c>
      <c r="R46" s="28">
        <v>992.37</v>
      </c>
      <c r="S46" s="28">
        <v>986.57</v>
      </c>
      <c r="T46" s="28">
        <v>986.57</v>
      </c>
      <c r="U46" s="28">
        <v>970.94</v>
      </c>
      <c r="V46" s="28">
        <v>970.94</v>
      </c>
      <c r="W46" s="28">
        <v>969.58</v>
      </c>
      <c r="X46" s="28">
        <v>969.58</v>
      </c>
      <c r="Y46" s="28">
        <v>960.4</v>
      </c>
      <c r="Z46" s="28">
        <v>960.4</v>
      </c>
      <c r="AA46" s="28">
        <v>840.29</v>
      </c>
      <c r="AB46" s="28">
        <v>840.29</v>
      </c>
      <c r="AC46" s="28">
        <v>832.09</v>
      </c>
      <c r="AD46" s="28">
        <v>832.09</v>
      </c>
      <c r="AE46" s="28">
        <v>861.05</v>
      </c>
      <c r="AF46" s="28">
        <v>861.05</v>
      </c>
      <c r="AG46" s="28">
        <v>894.72</v>
      </c>
      <c r="AH46" s="28">
        <v>894.72</v>
      </c>
      <c r="AI46" s="28">
        <v>1122.08</v>
      </c>
      <c r="AJ46" s="28">
        <v>1122.08</v>
      </c>
      <c r="AK46" s="28">
        <v>1007.47</v>
      </c>
      <c r="AL46" s="28">
        <v>1007.47</v>
      </c>
      <c r="AM46" s="28">
        <v>993.88</v>
      </c>
      <c r="AN46" s="28">
        <v>993.88</v>
      </c>
      <c r="AO46" s="28">
        <v>977.47</v>
      </c>
      <c r="AP46" s="28">
        <v>977.47</v>
      </c>
      <c r="AQ46" s="28">
        <v>956.04</v>
      </c>
      <c r="AR46" s="28">
        <v>956.04</v>
      </c>
      <c r="AS46" s="28">
        <v>957.79</v>
      </c>
      <c r="AT46" s="28">
        <v>957.79</v>
      </c>
      <c r="AU46" s="28">
        <v>956.39</v>
      </c>
      <c r="AV46" s="28">
        <v>956.39</v>
      </c>
      <c r="AW46" s="28">
        <v>956.48</v>
      </c>
      <c r="AX46" s="28">
        <v>956.48</v>
      </c>
      <c r="AY46" s="28">
        <v>943.37</v>
      </c>
      <c r="AZ46" s="28">
        <v>943.37</v>
      </c>
      <c r="BA46" s="28">
        <v>831.21</v>
      </c>
      <c r="BB46" s="28">
        <v>831.21</v>
      </c>
      <c r="BC46" s="28">
        <v>938.52</v>
      </c>
      <c r="BD46" s="28">
        <v>938.52</v>
      </c>
      <c r="BE46" s="28">
        <v>755.62</v>
      </c>
      <c r="BF46" s="28">
        <v>755.62</v>
      </c>
      <c r="BG46" s="28">
        <v>974.43</v>
      </c>
      <c r="BH46" s="28">
        <v>974.43</v>
      </c>
      <c r="BI46" s="28">
        <v>975.04</v>
      </c>
      <c r="BJ46" s="28">
        <v>975.04</v>
      </c>
      <c r="BK46" s="28">
        <v>846.08</v>
      </c>
      <c r="BL46" s="28">
        <v>846.08</v>
      </c>
      <c r="BM46" s="28">
        <v>867.36</v>
      </c>
      <c r="BN46" s="28">
        <v>867.36</v>
      </c>
      <c r="BO46" s="28">
        <v>856.91</v>
      </c>
      <c r="BP46" s="28">
        <v>856.91</v>
      </c>
      <c r="BQ46" s="28">
        <v>779.63</v>
      </c>
      <c r="BR46" s="40">
        <v>779.63</v>
      </c>
    </row>
    <row r="47" spans="2:70" x14ac:dyDescent="0.35">
      <c r="B47" s="23">
        <v>52</v>
      </c>
      <c r="C47" s="28">
        <v>1194.8599999999999</v>
      </c>
      <c r="D47" s="28">
        <v>1194.8599999999999</v>
      </c>
      <c r="E47" s="28">
        <v>1177.27</v>
      </c>
      <c r="F47" s="28">
        <v>1177.27</v>
      </c>
      <c r="G47" s="28">
        <v>1167.73</v>
      </c>
      <c r="H47" s="28">
        <v>1167.73</v>
      </c>
      <c r="I47" s="28">
        <v>1050.8800000000001</v>
      </c>
      <c r="J47" s="28">
        <v>1050.8800000000001</v>
      </c>
      <c r="K47" s="28">
        <v>1068.5999999999999</v>
      </c>
      <c r="L47" s="28">
        <v>1068.5999999999999</v>
      </c>
      <c r="M47" s="28">
        <v>1047.29</v>
      </c>
      <c r="N47" s="28">
        <v>1047.29</v>
      </c>
      <c r="O47" s="28">
        <v>1008.87</v>
      </c>
      <c r="P47" s="28">
        <v>1008.87</v>
      </c>
      <c r="Q47" s="28">
        <v>1038.6600000000001</v>
      </c>
      <c r="R47" s="28">
        <v>1038.6600000000001</v>
      </c>
      <c r="S47" s="28">
        <v>1032.5899999999999</v>
      </c>
      <c r="T47" s="28">
        <v>1032.5899999999999</v>
      </c>
      <c r="U47" s="28">
        <v>1016.23</v>
      </c>
      <c r="V47" s="28">
        <v>1016.23</v>
      </c>
      <c r="W47" s="28">
        <v>1014.81</v>
      </c>
      <c r="X47" s="28">
        <v>1014.81</v>
      </c>
      <c r="Y47" s="28">
        <v>1005.2</v>
      </c>
      <c r="Z47" s="28">
        <v>1005.2</v>
      </c>
      <c r="AA47" s="28">
        <v>879.49</v>
      </c>
      <c r="AB47" s="28">
        <v>879.49</v>
      </c>
      <c r="AC47" s="28">
        <v>870.9</v>
      </c>
      <c r="AD47" s="28">
        <v>870.9</v>
      </c>
      <c r="AE47" s="28">
        <v>901.22</v>
      </c>
      <c r="AF47" s="28">
        <v>901.22</v>
      </c>
      <c r="AG47" s="28">
        <v>936.45</v>
      </c>
      <c r="AH47" s="28">
        <v>936.45</v>
      </c>
      <c r="AI47" s="28">
        <v>1174.42</v>
      </c>
      <c r="AJ47" s="28">
        <v>1174.42</v>
      </c>
      <c r="AK47" s="28">
        <v>1054.47</v>
      </c>
      <c r="AL47" s="28">
        <v>1054.47</v>
      </c>
      <c r="AM47" s="28">
        <v>1040.24</v>
      </c>
      <c r="AN47" s="28">
        <v>1040.24</v>
      </c>
      <c r="AO47" s="28">
        <v>1023.06</v>
      </c>
      <c r="AP47" s="28">
        <v>1023.06</v>
      </c>
      <c r="AQ47" s="28">
        <v>1000.63</v>
      </c>
      <c r="AR47" s="28">
        <v>1000.63</v>
      </c>
      <c r="AS47" s="28">
        <v>1002.47</v>
      </c>
      <c r="AT47" s="28">
        <v>1002.47</v>
      </c>
      <c r="AU47" s="28">
        <v>1001.01</v>
      </c>
      <c r="AV47" s="28">
        <v>1001.01</v>
      </c>
      <c r="AW47" s="28">
        <v>1001.1</v>
      </c>
      <c r="AX47" s="28">
        <v>1001.1</v>
      </c>
      <c r="AY47" s="28">
        <v>987.38</v>
      </c>
      <c r="AZ47" s="28">
        <v>987.38</v>
      </c>
      <c r="BA47" s="28">
        <v>869.99</v>
      </c>
      <c r="BB47" s="28">
        <v>869.99</v>
      </c>
      <c r="BC47" s="28">
        <v>982.3</v>
      </c>
      <c r="BD47" s="28">
        <v>982.3</v>
      </c>
      <c r="BE47" s="28">
        <v>790.87</v>
      </c>
      <c r="BF47" s="28">
        <v>790.87</v>
      </c>
      <c r="BG47" s="28">
        <v>1019.88</v>
      </c>
      <c r="BH47" s="28">
        <v>1019.88</v>
      </c>
      <c r="BI47" s="28">
        <v>1020.53</v>
      </c>
      <c r="BJ47" s="28">
        <v>1020.53</v>
      </c>
      <c r="BK47" s="28">
        <v>885.54</v>
      </c>
      <c r="BL47" s="28">
        <v>885.54</v>
      </c>
      <c r="BM47" s="28">
        <v>907.82</v>
      </c>
      <c r="BN47" s="28">
        <v>907.82</v>
      </c>
      <c r="BO47" s="28">
        <v>896.89</v>
      </c>
      <c r="BP47" s="28">
        <v>896.89</v>
      </c>
      <c r="BQ47" s="28">
        <v>815.99</v>
      </c>
      <c r="BR47" s="40">
        <v>815.99</v>
      </c>
    </row>
    <row r="48" spans="2:70" x14ac:dyDescent="0.35">
      <c r="B48" s="23">
        <v>53</v>
      </c>
      <c r="C48" s="28">
        <v>1248.72</v>
      </c>
      <c r="D48" s="28">
        <v>1248.72</v>
      </c>
      <c r="E48" s="28">
        <v>1230.3399999999999</v>
      </c>
      <c r="F48" s="28">
        <v>1230.3399999999999</v>
      </c>
      <c r="G48" s="28">
        <v>1220.3699999999999</v>
      </c>
      <c r="H48" s="28">
        <v>1220.3699999999999</v>
      </c>
      <c r="I48" s="28">
        <v>1098.25</v>
      </c>
      <c r="J48" s="28">
        <v>1098.25</v>
      </c>
      <c r="K48" s="28">
        <v>1116.78</v>
      </c>
      <c r="L48" s="28">
        <v>1116.78</v>
      </c>
      <c r="M48" s="28">
        <v>1094.5</v>
      </c>
      <c r="N48" s="28">
        <v>1094.5</v>
      </c>
      <c r="O48" s="28">
        <v>1054.3499999999999</v>
      </c>
      <c r="P48" s="28">
        <v>1054.3499999999999</v>
      </c>
      <c r="Q48" s="28">
        <v>1085.48</v>
      </c>
      <c r="R48" s="28">
        <v>1085.48</v>
      </c>
      <c r="S48" s="28">
        <v>1079.1400000000001</v>
      </c>
      <c r="T48" s="28">
        <v>1079.1400000000001</v>
      </c>
      <c r="U48" s="28">
        <v>1062.04</v>
      </c>
      <c r="V48" s="28">
        <v>1062.04</v>
      </c>
      <c r="W48" s="28">
        <v>1060.56</v>
      </c>
      <c r="X48" s="28">
        <v>1060.56</v>
      </c>
      <c r="Y48" s="28">
        <v>1050.52</v>
      </c>
      <c r="Z48" s="28">
        <v>1050.52</v>
      </c>
      <c r="AA48" s="28">
        <v>919.14</v>
      </c>
      <c r="AB48" s="28">
        <v>919.14</v>
      </c>
      <c r="AC48" s="28">
        <v>910.17</v>
      </c>
      <c r="AD48" s="28">
        <v>910.17</v>
      </c>
      <c r="AE48" s="28">
        <v>941.85</v>
      </c>
      <c r="AF48" s="28">
        <v>941.85</v>
      </c>
      <c r="AG48" s="28">
        <v>978.67</v>
      </c>
      <c r="AH48" s="28">
        <v>978.67</v>
      </c>
      <c r="AI48" s="28">
        <v>1227.3699999999999</v>
      </c>
      <c r="AJ48" s="28">
        <v>1227.3699999999999</v>
      </c>
      <c r="AK48" s="28">
        <v>1102.01</v>
      </c>
      <c r="AL48" s="28">
        <v>1102.01</v>
      </c>
      <c r="AM48" s="28">
        <v>1087.1400000000001</v>
      </c>
      <c r="AN48" s="28">
        <v>1087.1400000000001</v>
      </c>
      <c r="AO48" s="28">
        <v>1069.18</v>
      </c>
      <c r="AP48" s="28">
        <v>1069.18</v>
      </c>
      <c r="AQ48" s="28">
        <v>1045.74</v>
      </c>
      <c r="AR48" s="28">
        <v>1045.74</v>
      </c>
      <c r="AS48" s="28">
        <v>1047.6600000000001</v>
      </c>
      <c r="AT48" s="28">
        <v>1047.6600000000001</v>
      </c>
      <c r="AU48" s="28">
        <v>1046.1300000000001</v>
      </c>
      <c r="AV48" s="28">
        <v>1046.1300000000001</v>
      </c>
      <c r="AW48" s="28">
        <v>1046.23</v>
      </c>
      <c r="AX48" s="28">
        <v>1046.23</v>
      </c>
      <c r="AY48" s="28">
        <v>1031.8900000000001</v>
      </c>
      <c r="AZ48" s="28">
        <v>1031.8900000000001</v>
      </c>
      <c r="BA48" s="28">
        <v>909.21</v>
      </c>
      <c r="BB48" s="28">
        <v>909.21</v>
      </c>
      <c r="BC48" s="28">
        <v>1026.5899999999999</v>
      </c>
      <c r="BD48" s="28">
        <v>1026.5899999999999</v>
      </c>
      <c r="BE48" s="28">
        <v>826.53</v>
      </c>
      <c r="BF48" s="28">
        <v>826.53</v>
      </c>
      <c r="BG48" s="28">
        <v>1065.8599999999999</v>
      </c>
      <c r="BH48" s="28">
        <v>1065.8599999999999</v>
      </c>
      <c r="BI48" s="28">
        <v>1066.53</v>
      </c>
      <c r="BJ48" s="28">
        <v>1066.53</v>
      </c>
      <c r="BK48" s="28">
        <v>925.47</v>
      </c>
      <c r="BL48" s="28">
        <v>925.47</v>
      </c>
      <c r="BM48" s="28">
        <v>948.74</v>
      </c>
      <c r="BN48" s="28">
        <v>948.74</v>
      </c>
      <c r="BO48" s="28">
        <v>937.32</v>
      </c>
      <c r="BP48" s="28">
        <v>937.32</v>
      </c>
      <c r="BQ48" s="28">
        <v>852.78</v>
      </c>
      <c r="BR48" s="40">
        <v>852.78</v>
      </c>
    </row>
    <row r="49" spans="2:70" x14ac:dyDescent="0.35">
      <c r="B49" s="23">
        <v>54</v>
      </c>
      <c r="C49" s="28">
        <v>1306.8800000000001</v>
      </c>
      <c r="D49" s="28">
        <v>1306.8800000000001</v>
      </c>
      <c r="E49" s="28">
        <v>1287.6400000000001</v>
      </c>
      <c r="F49" s="28">
        <v>1287.6400000000001</v>
      </c>
      <c r="G49" s="28">
        <v>1277.2</v>
      </c>
      <c r="H49" s="28">
        <v>1277.2</v>
      </c>
      <c r="I49" s="28">
        <v>1149.4000000000001</v>
      </c>
      <c r="J49" s="28">
        <v>1149.4000000000001</v>
      </c>
      <c r="K49" s="28">
        <v>1168.78</v>
      </c>
      <c r="L49" s="28">
        <v>1168.78</v>
      </c>
      <c r="M49" s="28">
        <v>1145.47</v>
      </c>
      <c r="N49" s="28">
        <v>1145.47</v>
      </c>
      <c r="O49" s="28">
        <v>1103.45</v>
      </c>
      <c r="P49" s="28">
        <v>1103.45</v>
      </c>
      <c r="Q49" s="28">
        <v>1136.03</v>
      </c>
      <c r="R49" s="28">
        <v>1136.03</v>
      </c>
      <c r="S49" s="28">
        <v>1129.3900000000001</v>
      </c>
      <c r="T49" s="28">
        <v>1129.3900000000001</v>
      </c>
      <c r="U49" s="28">
        <v>1111.5</v>
      </c>
      <c r="V49" s="28">
        <v>1111.5</v>
      </c>
      <c r="W49" s="28">
        <v>1109.94</v>
      </c>
      <c r="X49" s="28">
        <v>1109.94</v>
      </c>
      <c r="Y49" s="28">
        <v>1099.44</v>
      </c>
      <c r="Z49" s="28">
        <v>1099.44</v>
      </c>
      <c r="AA49" s="28">
        <v>961.95</v>
      </c>
      <c r="AB49" s="28">
        <v>961.95</v>
      </c>
      <c r="AC49" s="28">
        <v>952.55</v>
      </c>
      <c r="AD49" s="28">
        <v>952.55</v>
      </c>
      <c r="AE49" s="28">
        <v>985.71</v>
      </c>
      <c r="AF49" s="28">
        <v>985.71</v>
      </c>
      <c r="AG49" s="28">
        <v>1024.24</v>
      </c>
      <c r="AH49" s="28">
        <v>1024.24</v>
      </c>
      <c r="AI49" s="28">
        <v>1284.52</v>
      </c>
      <c r="AJ49" s="28">
        <v>1284.52</v>
      </c>
      <c r="AK49" s="28">
        <v>1153.33</v>
      </c>
      <c r="AL49" s="28">
        <v>1153.33</v>
      </c>
      <c r="AM49" s="28">
        <v>1137.76</v>
      </c>
      <c r="AN49" s="28">
        <v>1137.76</v>
      </c>
      <c r="AO49" s="28">
        <v>1118.97</v>
      </c>
      <c r="AP49" s="28">
        <v>1118.97</v>
      </c>
      <c r="AQ49" s="28">
        <v>1094.44</v>
      </c>
      <c r="AR49" s="28">
        <v>1094.44</v>
      </c>
      <c r="AS49" s="28">
        <v>1096.45</v>
      </c>
      <c r="AT49" s="28">
        <v>1096.45</v>
      </c>
      <c r="AU49" s="28">
        <v>1094.8499999999999</v>
      </c>
      <c r="AV49" s="28">
        <v>1094.8499999999999</v>
      </c>
      <c r="AW49" s="28">
        <v>1094.96</v>
      </c>
      <c r="AX49" s="28">
        <v>1094.96</v>
      </c>
      <c r="AY49" s="28">
        <v>1079.95</v>
      </c>
      <c r="AZ49" s="28">
        <v>1079.95</v>
      </c>
      <c r="BA49" s="28">
        <v>951.55</v>
      </c>
      <c r="BB49" s="28">
        <v>951.55</v>
      </c>
      <c r="BC49" s="28">
        <v>1074.4000000000001</v>
      </c>
      <c r="BD49" s="28">
        <v>1074.4000000000001</v>
      </c>
      <c r="BE49" s="28">
        <v>865.02</v>
      </c>
      <c r="BF49" s="28">
        <v>865.02</v>
      </c>
      <c r="BG49" s="28">
        <v>1115.49</v>
      </c>
      <c r="BH49" s="28">
        <v>1115.49</v>
      </c>
      <c r="BI49" s="28">
        <v>1116.2</v>
      </c>
      <c r="BJ49" s="28">
        <v>1116.2</v>
      </c>
      <c r="BK49" s="28">
        <v>968.56</v>
      </c>
      <c r="BL49" s="28">
        <v>968.56</v>
      </c>
      <c r="BM49" s="28">
        <v>992.92</v>
      </c>
      <c r="BN49" s="28">
        <v>992.92</v>
      </c>
      <c r="BO49" s="28">
        <v>980.97</v>
      </c>
      <c r="BP49" s="28">
        <v>980.97</v>
      </c>
      <c r="BQ49" s="28">
        <v>892.49</v>
      </c>
      <c r="BR49" s="40">
        <v>892.49</v>
      </c>
    </row>
    <row r="50" spans="2:70" x14ac:dyDescent="0.35">
      <c r="B50" s="23">
        <v>55</v>
      </c>
      <c r="C50" s="28">
        <v>1365.03</v>
      </c>
      <c r="D50" s="28">
        <v>1365.03</v>
      </c>
      <c r="E50" s="28">
        <v>1344.94</v>
      </c>
      <c r="F50" s="28">
        <v>1344.94</v>
      </c>
      <c r="G50" s="28">
        <v>1334.03</v>
      </c>
      <c r="H50" s="28">
        <v>1334.03</v>
      </c>
      <c r="I50" s="28">
        <v>1200.54</v>
      </c>
      <c r="J50" s="28">
        <v>1200.54</v>
      </c>
      <c r="K50" s="28">
        <v>1220.79</v>
      </c>
      <c r="L50" s="28">
        <v>1220.79</v>
      </c>
      <c r="M50" s="28">
        <v>1196.44</v>
      </c>
      <c r="N50" s="28">
        <v>1196.44</v>
      </c>
      <c r="O50" s="28">
        <v>1152.55</v>
      </c>
      <c r="P50" s="28">
        <v>1152.55</v>
      </c>
      <c r="Q50" s="28">
        <v>1186.58</v>
      </c>
      <c r="R50" s="28">
        <v>1186.58</v>
      </c>
      <c r="S50" s="28">
        <v>1179.6500000000001</v>
      </c>
      <c r="T50" s="28">
        <v>1179.6500000000001</v>
      </c>
      <c r="U50" s="28">
        <v>1160.96</v>
      </c>
      <c r="V50" s="28">
        <v>1160.96</v>
      </c>
      <c r="W50" s="28">
        <v>1159.33</v>
      </c>
      <c r="X50" s="28">
        <v>1159.33</v>
      </c>
      <c r="Y50" s="28">
        <v>1148.3599999999999</v>
      </c>
      <c r="Z50" s="28">
        <v>1148.3599999999999</v>
      </c>
      <c r="AA50" s="28">
        <v>1004.75</v>
      </c>
      <c r="AB50" s="28">
        <v>1004.75</v>
      </c>
      <c r="AC50" s="28">
        <v>994.94</v>
      </c>
      <c r="AD50" s="28">
        <v>994.94</v>
      </c>
      <c r="AE50" s="28">
        <v>1029.57</v>
      </c>
      <c r="AF50" s="28">
        <v>1029.57</v>
      </c>
      <c r="AG50" s="28">
        <v>1069.82</v>
      </c>
      <c r="AH50" s="28">
        <v>1069.82</v>
      </c>
      <c r="AI50" s="28">
        <v>1341.68</v>
      </c>
      <c r="AJ50" s="28">
        <v>1341.68</v>
      </c>
      <c r="AK50" s="28">
        <v>1204.6500000000001</v>
      </c>
      <c r="AL50" s="28">
        <v>1204.6500000000001</v>
      </c>
      <c r="AM50" s="28">
        <v>1188.3900000000001</v>
      </c>
      <c r="AN50" s="28">
        <v>1188.3900000000001</v>
      </c>
      <c r="AO50" s="28">
        <v>1168.77</v>
      </c>
      <c r="AP50" s="28">
        <v>1168.77</v>
      </c>
      <c r="AQ50" s="28">
        <v>1143.1400000000001</v>
      </c>
      <c r="AR50" s="28">
        <v>1143.1400000000001</v>
      </c>
      <c r="AS50" s="28">
        <v>1145.24</v>
      </c>
      <c r="AT50" s="28">
        <v>1145.24</v>
      </c>
      <c r="AU50" s="28">
        <v>1143.57</v>
      </c>
      <c r="AV50" s="28">
        <v>1143.57</v>
      </c>
      <c r="AW50" s="28">
        <v>1143.68</v>
      </c>
      <c r="AX50" s="28">
        <v>1143.68</v>
      </c>
      <c r="AY50" s="28">
        <v>1128</v>
      </c>
      <c r="AZ50" s="28">
        <v>1128</v>
      </c>
      <c r="BA50" s="28">
        <v>993.89</v>
      </c>
      <c r="BB50" s="28">
        <v>993.89</v>
      </c>
      <c r="BC50" s="28">
        <v>1122.2</v>
      </c>
      <c r="BD50" s="28">
        <v>1122.2</v>
      </c>
      <c r="BE50" s="28">
        <v>903.51</v>
      </c>
      <c r="BF50" s="28">
        <v>903.51</v>
      </c>
      <c r="BG50" s="28">
        <v>1165.1300000000001</v>
      </c>
      <c r="BH50" s="28">
        <v>1165.1300000000001</v>
      </c>
      <c r="BI50" s="28">
        <v>1165.8699999999999</v>
      </c>
      <c r="BJ50" s="28">
        <v>1165.8699999999999</v>
      </c>
      <c r="BK50" s="28">
        <v>1011.66</v>
      </c>
      <c r="BL50" s="28">
        <v>1011.66</v>
      </c>
      <c r="BM50" s="28">
        <v>1037.1099999999999</v>
      </c>
      <c r="BN50" s="28">
        <v>1037.1099999999999</v>
      </c>
      <c r="BO50" s="28">
        <v>1024.6199999999999</v>
      </c>
      <c r="BP50" s="28">
        <v>1024.6199999999999</v>
      </c>
      <c r="BQ50" s="28">
        <v>932.21</v>
      </c>
      <c r="BR50" s="40">
        <v>932.21</v>
      </c>
    </row>
    <row r="51" spans="2:70" x14ac:dyDescent="0.35">
      <c r="B51" s="23">
        <v>56</v>
      </c>
      <c r="C51" s="28">
        <v>1428.08</v>
      </c>
      <c r="D51" s="28">
        <v>1428.08</v>
      </c>
      <c r="E51" s="28">
        <v>1407.06</v>
      </c>
      <c r="F51" s="28">
        <v>1407.06</v>
      </c>
      <c r="G51" s="28">
        <v>1395.65</v>
      </c>
      <c r="H51" s="28">
        <v>1395.65</v>
      </c>
      <c r="I51" s="28">
        <v>1255.99</v>
      </c>
      <c r="J51" s="28">
        <v>1255.99</v>
      </c>
      <c r="K51" s="28">
        <v>1277.18</v>
      </c>
      <c r="L51" s="28">
        <v>1277.18</v>
      </c>
      <c r="M51" s="28">
        <v>1251.7</v>
      </c>
      <c r="N51" s="28">
        <v>1251.7</v>
      </c>
      <c r="O51" s="28">
        <v>1205.79</v>
      </c>
      <c r="P51" s="28">
        <v>1205.79</v>
      </c>
      <c r="Q51" s="28">
        <v>1241.3900000000001</v>
      </c>
      <c r="R51" s="28">
        <v>1241.3900000000001</v>
      </c>
      <c r="S51" s="28">
        <v>1234.1300000000001</v>
      </c>
      <c r="T51" s="28">
        <v>1234.1300000000001</v>
      </c>
      <c r="U51" s="28">
        <v>1214.58</v>
      </c>
      <c r="V51" s="28">
        <v>1214.58</v>
      </c>
      <c r="W51" s="28">
        <v>1212.8800000000001</v>
      </c>
      <c r="X51" s="28">
        <v>1212.8800000000001</v>
      </c>
      <c r="Y51" s="28">
        <v>1201.4000000000001</v>
      </c>
      <c r="Z51" s="28">
        <v>1201.4000000000001</v>
      </c>
      <c r="AA51" s="28">
        <v>1051.1600000000001</v>
      </c>
      <c r="AB51" s="28">
        <v>1051.1600000000001</v>
      </c>
      <c r="AC51" s="28">
        <v>1040.8900000000001</v>
      </c>
      <c r="AD51" s="28">
        <v>1040.8900000000001</v>
      </c>
      <c r="AE51" s="28">
        <v>1077.1199999999999</v>
      </c>
      <c r="AF51" s="28">
        <v>1077.1199999999999</v>
      </c>
      <c r="AG51" s="28">
        <v>1119.23</v>
      </c>
      <c r="AH51" s="28">
        <v>1119.23</v>
      </c>
      <c r="AI51" s="28">
        <v>1403.65</v>
      </c>
      <c r="AJ51" s="28">
        <v>1403.65</v>
      </c>
      <c r="AK51" s="28">
        <v>1260.29</v>
      </c>
      <c r="AL51" s="28">
        <v>1260.29</v>
      </c>
      <c r="AM51" s="28">
        <v>1243.28</v>
      </c>
      <c r="AN51" s="28">
        <v>1243.28</v>
      </c>
      <c r="AO51" s="28">
        <v>1222.75</v>
      </c>
      <c r="AP51" s="28">
        <v>1222.75</v>
      </c>
      <c r="AQ51" s="28">
        <v>1195.94</v>
      </c>
      <c r="AR51" s="28">
        <v>1195.94</v>
      </c>
      <c r="AS51" s="28">
        <v>1198.1400000000001</v>
      </c>
      <c r="AT51" s="28">
        <v>1198.1400000000001</v>
      </c>
      <c r="AU51" s="28">
        <v>1196.3900000000001</v>
      </c>
      <c r="AV51" s="28">
        <v>1196.3900000000001</v>
      </c>
      <c r="AW51" s="28">
        <v>1196.5</v>
      </c>
      <c r="AX51" s="28">
        <v>1196.5</v>
      </c>
      <c r="AY51" s="28">
        <v>1180.0999999999999</v>
      </c>
      <c r="AZ51" s="28">
        <v>1180.0999999999999</v>
      </c>
      <c r="BA51" s="28">
        <v>1039.79</v>
      </c>
      <c r="BB51" s="28">
        <v>1039.79</v>
      </c>
      <c r="BC51" s="28">
        <v>1174.04</v>
      </c>
      <c r="BD51" s="28">
        <v>1174.04</v>
      </c>
      <c r="BE51" s="28">
        <v>945.24</v>
      </c>
      <c r="BF51" s="28">
        <v>945.24</v>
      </c>
      <c r="BG51" s="28">
        <v>1218.95</v>
      </c>
      <c r="BH51" s="28">
        <v>1218.95</v>
      </c>
      <c r="BI51" s="28">
        <v>1219.72</v>
      </c>
      <c r="BJ51" s="28">
        <v>1219.72</v>
      </c>
      <c r="BK51" s="28">
        <v>1058.3900000000001</v>
      </c>
      <c r="BL51" s="28">
        <v>1058.3900000000001</v>
      </c>
      <c r="BM51" s="28">
        <v>1085.01</v>
      </c>
      <c r="BN51" s="28">
        <v>1085.01</v>
      </c>
      <c r="BO51" s="28">
        <v>1071.94</v>
      </c>
      <c r="BP51" s="28">
        <v>1071.94</v>
      </c>
      <c r="BQ51" s="28">
        <v>975.26</v>
      </c>
      <c r="BR51" s="40">
        <v>975.26</v>
      </c>
    </row>
    <row r="52" spans="2:70" x14ac:dyDescent="0.35">
      <c r="B52" s="23">
        <v>57</v>
      </c>
      <c r="C52" s="28">
        <v>1491.74</v>
      </c>
      <c r="D52" s="28">
        <v>1491.74</v>
      </c>
      <c r="E52" s="28">
        <v>1469.78</v>
      </c>
      <c r="F52" s="28">
        <v>1469.78</v>
      </c>
      <c r="G52" s="28">
        <v>1457.86</v>
      </c>
      <c r="H52" s="28">
        <v>1457.86</v>
      </c>
      <c r="I52" s="28">
        <v>1311.98</v>
      </c>
      <c r="J52" s="28">
        <v>1311.98</v>
      </c>
      <c r="K52" s="28">
        <v>1334.11</v>
      </c>
      <c r="L52" s="28">
        <v>1334.11</v>
      </c>
      <c r="M52" s="28">
        <v>1307.5</v>
      </c>
      <c r="N52" s="28">
        <v>1307.5</v>
      </c>
      <c r="O52" s="28">
        <v>1259.54</v>
      </c>
      <c r="P52" s="28">
        <v>1259.54</v>
      </c>
      <c r="Q52" s="28">
        <v>1296.73</v>
      </c>
      <c r="R52" s="28">
        <v>1296.73</v>
      </c>
      <c r="S52" s="28">
        <v>1289.1500000000001</v>
      </c>
      <c r="T52" s="28">
        <v>1289.1500000000001</v>
      </c>
      <c r="U52" s="28">
        <v>1268.73</v>
      </c>
      <c r="V52" s="28">
        <v>1268.73</v>
      </c>
      <c r="W52" s="28">
        <v>1266.95</v>
      </c>
      <c r="X52" s="28">
        <v>1266.95</v>
      </c>
      <c r="Y52" s="28">
        <v>1254.96</v>
      </c>
      <c r="Z52" s="28">
        <v>1254.96</v>
      </c>
      <c r="AA52" s="28">
        <v>1098.01</v>
      </c>
      <c r="AB52" s="28">
        <v>1098.01</v>
      </c>
      <c r="AC52" s="28">
        <v>1087.29</v>
      </c>
      <c r="AD52" s="28">
        <v>1087.29</v>
      </c>
      <c r="AE52" s="28">
        <v>1125.1400000000001</v>
      </c>
      <c r="AF52" s="28">
        <v>1125.1400000000001</v>
      </c>
      <c r="AG52" s="28">
        <v>1169.1300000000001</v>
      </c>
      <c r="AH52" s="28">
        <v>1169.1300000000001</v>
      </c>
      <c r="AI52" s="28">
        <v>1466.22</v>
      </c>
      <c r="AJ52" s="28">
        <v>1466.22</v>
      </c>
      <c r="AK52" s="28">
        <v>1316.47</v>
      </c>
      <c r="AL52" s="28">
        <v>1316.47</v>
      </c>
      <c r="AM52" s="28">
        <v>1298.7</v>
      </c>
      <c r="AN52" s="28">
        <v>1298.7</v>
      </c>
      <c r="AO52" s="28">
        <v>1277.26</v>
      </c>
      <c r="AP52" s="28">
        <v>1277.26</v>
      </c>
      <c r="AQ52" s="28">
        <v>1249.25</v>
      </c>
      <c r="AR52" s="28">
        <v>1249.25</v>
      </c>
      <c r="AS52" s="28">
        <v>1251.55</v>
      </c>
      <c r="AT52" s="28">
        <v>1251.55</v>
      </c>
      <c r="AU52" s="28">
        <v>1249.72</v>
      </c>
      <c r="AV52" s="28">
        <v>1249.72</v>
      </c>
      <c r="AW52" s="28">
        <v>1249.8399999999999</v>
      </c>
      <c r="AX52" s="28">
        <v>1249.8399999999999</v>
      </c>
      <c r="AY52" s="28">
        <v>1232.71</v>
      </c>
      <c r="AZ52" s="28">
        <v>1232.71</v>
      </c>
      <c r="BA52" s="28">
        <v>1086.1500000000001</v>
      </c>
      <c r="BB52" s="28">
        <v>1086.1500000000001</v>
      </c>
      <c r="BC52" s="28">
        <v>1226.3699999999999</v>
      </c>
      <c r="BD52" s="28">
        <v>1226.3699999999999</v>
      </c>
      <c r="BE52" s="28">
        <v>987.37</v>
      </c>
      <c r="BF52" s="28">
        <v>987.37</v>
      </c>
      <c r="BG52" s="28">
        <v>1273.28</v>
      </c>
      <c r="BH52" s="28">
        <v>1273.28</v>
      </c>
      <c r="BI52" s="28">
        <v>1274.0899999999999</v>
      </c>
      <c r="BJ52" s="28">
        <v>1274.0899999999999</v>
      </c>
      <c r="BK52" s="28">
        <v>1105.57</v>
      </c>
      <c r="BL52" s="28">
        <v>1105.57</v>
      </c>
      <c r="BM52" s="28">
        <v>1133.3800000000001</v>
      </c>
      <c r="BN52" s="28">
        <v>1133.3800000000001</v>
      </c>
      <c r="BO52" s="28">
        <v>1119.73</v>
      </c>
      <c r="BP52" s="28">
        <v>1119.73</v>
      </c>
      <c r="BQ52" s="28">
        <v>1018.74</v>
      </c>
      <c r="BR52" s="40">
        <v>1018.74</v>
      </c>
    </row>
    <row r="53" spans="2:70" x14ac:dyDescent="0.35">
      <c r="B53" s="23">
        <v>58</v>
      </c>
      <c r="C53" s="28">
        <v>1559.68</v>
      </c>
      <c r="D53" s="28">
        <v>1559.68</v>
      </c>
      <c r="E53" s="28">
        <v>1536.72</v>
      </c>
      <c r="F53" s="28">
        <v>1536.72</v>
      </c>
      <c r="G53" s="28">
        <v>1524.26</v>
      </c>
      <c r="H53" s="28">
        <v>1524.26</v>
      </c>
      <c r="I53" s="28">
        <v>1371.74</v>
      </c>
      <c r="J53" s="28">
        <v>1371.74</v>
      </c>
      <c r="K53" s="28">
        <v>1394.88</v>
      </c>
      <c r="L53" s="28">
        <v>1394.88</v>
      </c>
      <c r="M53" s="28">
        <v>1367.05</v>
      </c>
      <c r="N53" s="28">
        <v>1367.05</v>
      </c>
      <c r="O53" s="28">
        <v>1316.91</v>
      </c>
      <c r="P53" s="28">
        <v>1316.91</v>
      </c>
      <c r="Q53" s="28">
        <v>1355.79</v>
      </c>
      <c r="R53" s="28">
        <v>1355.79</v>
      </c>
      <c r="S53" s="28">
        <v>1347.87</v>
      </c>
      <c r="T53" s="28">
        <v>1347.87</v>
      </c>
      <c r="U53" s="28">
        <v>1326.51</v>
      </c>
      <c r="V53" s="28">
        <v>1326.51</v>
      </c>
      <c r="W53" s="28">
        <v>1324.65</v>
      </c>
      <c r="X53" s="28">
        <v>1324.65</v>
      </c>
      <c r="Y53" s="28">
        <v>1312.12</v>
      </c>
      <c r="Z53" s="28">
        <v>1312.12</v>
      </c>
      <c r="AA53" s="28">
        <v>1148.03</v>
      </c>
      <c r="AB53" s="28">
        <v>1148.03</v>
      </c>
      <c r="AC53" s="28">
        <v>1136.82</v>
      </c>
      <c r="AD53" s="28">
        <v>1136.82</v>
      </c>
      <c r="AE53" s="28">
        <v>1176.3900000000001</v>
      </c>
      <c r="AF53" s="28">
        <v>1176.3900000000001</v>
      </c>
      <c r="AG53" s="28">
        <v>1222.3800000000001</v>
      </c>
      <c r="AH53" s="28">
        <v>1222.3800000000001</v>
      </c>
      <c r="AI53" s="28">
        <v>1533</v>
      </c>
      <c r="AJ53" s="28">
        <v>1533</v>
      </c>
      <c r="AK53" s="28">
        <v>1376.43</v>
      </c>
      <c r="AL53" s="28">
        <v>1376.43</v>
      </c>
      <c r="AM53" s="28">
        <v>1357.85</v>
      </c>
      <c r="AN53" s="28">
        <v>1357.85</v>
      </c>
      <c r="AO53" s="28">
        <v>1335.43</v>
      </c>
      <c r="AP53" s="28">
        <v>1335.43</v>
      </c>
      <c r="AQ53" s="28">
        <v>1306.1600000000001</v>
      </c>
      <c r="AR53" s="28">
        <v>1306.1600000000001</v>
      </c>
      <c r="AS53" s="28">
        <v>1308.55</v>
      </c>
      <c r="AT53" s="28">
        <v>1308.55</v>
      </c>
      <c r="AU53" s="28">
        <v>1306.6400000000001</v>
      </c>
      <c r="AV53" s="28">
        <v>1306.6400000000001</v>
      </c>
      <c r="AW53" s="28">
        <v>1306.77</v>
      </c>
      <c r="AX53" s="28">
        <v>1306.77</v>
      </c>
      <c r="AY53" s="28">
        <v>1288.8499999999999</v>
      </c>
      <c r="AZ53" s="28">
        <v>1288.8499999999999</v>
      </c>
      <c r="BA53" s="28">
        <v>1135.6199999999999</v>
      </c>
      <c r="BB53" s="28">
        <v>1135.6199999999999</v>
      </c>
      <c r="BC53" s="28">
        <v>1282.23</v>
      </c>
      <c r="BD53" s="28">
        <v>1282.23</v>
      </c>
      <c r="BE53" s="28">
        <v>1032.3499999999999</v>
      </c>
      <c r="BF53" s="28">
        <v>1032.3499999999999</v>
      </c>
      <c r="BG53" s="28">
        <v>1331.28</v>
      </c>
      <c r="BH53" s="28">
        <v>1331.28</v>
      </c>
      <c r="BI53" s="28">
        <v>1332.12</v>
      </c>
      <c r="BJ53" s="28">
        <v>1332.12</v>
      </c>
      <c r="BK53" s="28">
        <v>1155.93</v>
      </c>
      <c r="BL53" s="28">
        <v>1155.93</v>
      </c>
      <c r="BM53" s="28">
        <v>1185</v>
      </c>
      <c r="BN53" s="28">
        <v>1185</v>
      </c>
      <c r="BO53" s="28">
        <v>1170.73</v>
      </c>
      <c r="BP53" s="28">
        <v>1170.73</v>
      </c>
      <c r="BQ53" s="28">
        <v>1065.1400000000001</v>
      </c>
      <c r="BR53" s="40">
        <v>1065.1400000000001</v>
      </c>
    </row>
    <row r="54" spans="2:70" x14ac:dyDescent="0.35">
      <c r="B54" s="23">
        <v>59</v>
      </c>
      <c r="C54" s="28">
        <v>1593.35</v>
      </c>
      <c r="D54" s="28">
        <v>1593.35</v>
      </c>
      <c r="E54" s="28">
        <v>1569.9</v>
      </c>
      <c r="F54" s="28">
        <v>1569.9</v>
      </c>
      <c r="G54" s="28">
        <v>1557.17</v>
      </c>
      <c r="H54" s="28">
        <v>1557.17</v>
      </c>
      <c r="I54" s="28">
        <v>1401.35</v>
      </c>
      <c r="J54" s="28">
        <v>1401.35</v>
      </c>
      <c r="K54" s="28">
        <v>1424.99</v>
      </c>
      <c r="L54" s="28">
        <v>1424.99</v>
      </c>
      <c r="M54" s="28">
        <v>1396.56</v>
      </c>
      <c r="N54" s="28">
        <v>1396.56</v>
      </c>
      <c r="O54" s="28">
        <v>1345.33</v>
      </c>
      <c r="P54" s="28">
        <v>1345.33</v>
      </c>
      <c r="Q54" s="28">
        <v>1385.06</v>
      </c>
      <c r="R54" s="28">
        <v>1385.06</v>
      </c>
      <c r="S54" s="28">
        <v>1376.96</v>
      </c>
      <c r="T54" s="28">
        <v>1376.96</v>
      </c>
      <c r="U54" s="28">
        <v>1355.15</v>
      </c>
      <c r="V54" s="28">
        <v>1355.15</v>
      </c>
      <c r="W54" s="28">
        <v>1353.25</v>
      </c>
      <c r="X54" s="28">
        <v>1353.25</v>
      </c>
      <c r="Y54" s="28">
        <v>1340.44</v>
      </c>
      <c r="Z54" s="28">
        <v>1340.44</v>
      </c>
      <c r="AA54" s="28">
        <v>1172.81</v>
      </c>
      <c r="AB54" s="28">
        <v>1172.81</v>
      </c>
      <c r="AC54" s="28">
        <v>1161.3499999999999</v>
      </c>
      <c r="AD54" s="28">
        <v>1161.3499999999999</v>
      </c>
      <c r="AE54" s="28">
        <v>1201.78</v>
      </c>
      <c r="AF54" s="28">
        <v>1201.78</v>
      </c>
      <c r="AG54" s="28">
        <v>1248.76</v>
      </c>
      <c r="AH54" s="28">
        <v>1248.76</v>
      </c>
      <c r="AI54" s="28">
        <v>1566.09</v>
      </c>
      <c r="AJ54" s="28">
        <v>1566.09</v>
      </c>
      <c r="AK54" s="28">
        <v>1406.14</v>
      </c>
      <c r="AL54" s="28">
        <v>1406.14</v>
      </c>
      <c r="AM54" s="28">
        <v>1387.16</v>
      </c>
      <c r="AN54" s="28">
        <v>1387.16</v>
      </c>
      <c r="AO54" s="28">
        <v>1364.26</v>
      </c>
      <c r="AP54" s="28">
        <v>1364.26</v>
      </c>
      <c r="AQ54" s="28">
        <v>1334.35</v>
      </c>
      <c r="AR54" s="28">
        <v>1334.35</v>
      </c>
      <c r="AS54" s="28">
        <v>1336.8</v>
      </c>
      <c r="AT54" s="28">
        <v>1336.8</v>
      </c>
      <c r="AU54" s="28">
        <v>1334.84</v>
      </c>
      <c r="AV54" s="28">
        <v>1334.84</v>
      </c>
      <c r="AW54" s="28">
        <v>1334.97</v>
      </c>
      <c r="AX54" s="28">
        <v>1334.97</v>
      </c>
      <c r="AY54" s="28">
        <v>1316.68</v>
      </c>
      <c r="AZ54" s="28">
        <v>1316.68</v>
      </c>
      <c r="BA54" s="28">
        <v>1160.1300000000001</v>
      </c>
      <c r="BB54" s="28">
        <v>1160.1300000000001</v>
      </c>
      <c r="BC54" s="28">
        <v>1309.9100000000001</v>
      </c>
      <c r="BD54" s="28">
        <v>1309.9100000000001</v>
      </c>
      <c r="BE54" s="28">
        <v>1054.6300000000001</v>
      </c>
      <c r="BF54" s="28">
        <v>1054.6300000000001</v>
      </c>
      <c r="BG54" s="28">
        <v>1360.02</v>
      </c>
      <c r="BH54" s="28">
        <v>1360.02</v>
      </c>
      <c r="BI54" s="28">
        <v>1360.87</v>
      </c>
      <c r="BJ54" s="28">
        <v>1360.87</v>
      </c>
      <c r="BK54" s="28">
        <v>1180.8800000000001</v>
      </c>
      <c r="BL54" s="28">
        <v>1180.8800000000001</v>
      </c>
      <c r="BM54" s="28">
        <v>1210.58</v>
      </c>
      <c r="BN54" s="28">
        <v>1210.58</v>
      </c>
      <c r="BO54" s="28">
        <v>1196</v>
      </c>
      <c r="BP54" s="28">
        <v>1196</v>
      </c>
      <c r="BQ54" s="28">
        <v>1088.1300000000001</v>
      </c>
      <c r="BR54" s="40">
        <v>1088.1300000000001</v>
      </c>
    </row>
    <row r="55" spans="2:70" x14ac:dyDescent="0.35">
      <c r="B55" s="23">
        <v>60</v>
      </c>
      <c r="C55" s="28">
        <v>1661.29</v>
      </c>
      <c r="D55" s="28">
        <v>1661.29</v>
      </c>
      <c r="E55" s="28">
        <v>1636.84</v>
      </c>
      <c r="F55" s="28">
        <v>1636.84</v>
      </c>
      <c r="G55" s="28">
        <v>1623.57</v>
      </c>
      <c r="H55" s="28">
        <v>1623.57</v>
      </c>
      <c r="I55" s="28">
        <v>1461.11</v>
      </c>
      <c r="J55" s="28">
        <v>1461.11</v>
      </c>
      <c r="K55" s="28">
        <v>1485.75</v>
      </c>
      <c r="L55" s="28">
        <v>1485.75</v>
      </c>
      <c r="M55" s="28">
        <v>1456.12</v>
      </c>
      <c r="N55" s="28">
        <v>1456.12</v>
      </c>
      <c r="O55" s="28">
        <v>1402.7</v>
      </c>
      <c r="P55" s="28">
        <v>1402.7</v>
      </c>
      <c r="Q55" s="28">
        <v>1444.12</v>
      </c>
      <c r="R55" s="28">
        <v>1444.12</v>
      </c>
      <c r="S55" s="28">
        <v>1435.68</v>
      </c>
      <c r="T55" s="28">
        <v>1435.68</v>
      </c>
      <c r="U55" s="28">
        <v>1412.94</v>
      </c>
      <c r="V55" s="28">
        <v>1412.94</v>
      </c>
      <c r="W55" s="28">
        <v>1410.95</v>
      </c>
      <c r="X55" s="28">
        <v>1410.95</v>
      </c>
      <c r="Y55" s="28">
        <v>1397.6</v>
      </c>
      <c r="Z55" s="28">
        <v>1397.6</v>
      </c>
      <c r="AA55" s="28">
        <v>1222.82</v>
      </c>
      <c r="AB55" s="28">
        <v>1222.82</v>
      </c>
      <c r="AC55" s="28">
        <v>1210.8800000000001</v>
      </c>
      <c r="AD55" s="28">
        <v>1210.8800000000001</v>
      </c>
      <c r="AE55" s="28">
        <v>1253.03</v>
      </c>
      <c r="AF55" s="28">
        <v>1253.03</v>
      </c>
      <c r="AG55" s="28">
        <v>1302.01</v>
      </c>
      <c r="AH55" s="28">
        <v>1302.01</v>
      </c>
      <c r="AI55" s="28">
        <v>1632.88</v>
      </c>
      <c r="AJ55" s="28">
        <v>1632.88</v>
      </c>
      <c r="AK55" s="28">
        <v>1466.1</v>
      </c>
      <c r="AL55" s="28">
        <v>1466.1</v>
      </c>
      <c r="AM55" s="28">
        <v>1446.32</v>
      </c>
      <c r="AN55" s="28">
        <v>1446.32</v>
      </c>
      <c r="AO55" s="28">
        <v>1422.43</v>
      </c>
      <c r="AP55" s="28">
        <v>1422.43</v>
      </c>
      <c r="AQ55" s="28">
        <v>1391.25</v>
      </c>
      <c r="AR55" s="28">
        <v>1391.25</v>
      </c>
      <c r="AS55" s="28">
        <v>1393.8</v>
      </c>
      <c r="AT55" s="28">
        <v>1393.8</v>
      </c>
      <c r="AU55" s="28">
        <v>1391.77</v>
      </c>
      <c r="AV55" s="28">
        <v>1391.77</v>
      </c>
      <c r="AW55" s="28">
        <v>1391.9</v>
      </c>
      <c r="AX55" s="28">
        <v>1391.9</v>
      </c>
      <c r="AY55" s="28">
        <v>1372.82</v>
      </c>
      <c r="AZ55" s="28">
        <v>1372.82</v>
      </c>
      <c r="BA55" s="28">
        <v>1209.5999999999999</v>
      </c>
      <c r="BB55" s="28">
        <v>1209.5999999999999</v>
      </c>
      <c r="BC55" s="28">
        <v>1365.77</v>
      </c>
      <c r="BD55" s="28">
        <v>1365.77</v>
      </c>
      <c r="BE55" s="28">
        <v>1099.5999999999999</v>
      </c>
      <c r="BF55" s="28">
        <v>1099.5999999999999</v>
      </c>
      <c r="BG55" s="28">
        <v>1418.01</v>
      </c>
      <c r="BH55" s="28">
        <v>1418.01</v>
      </c>
      <c r="BI55" s="28">
        <v>1418.91</v>
      </c>
      <c r="BJ55" s="28">
        <v>1418.91</v>
      </c>
      <c r="BK55" s="28">
        <v>1231.23</v>
      </c>
      <c r="BL55" s="28">
        <v>1231.23</v>
      </c>
      <c r="BM55" s="28">
        <v>1262.2</v>
      </c>
      <c r="BN55" s="28">
        <v>1262.2</v>
      </c>
      <c r="BO55" s="28">
        <v>1247</v>
      </c>
      <c r="BP55" s="28">
        <v>1247</v>
      </c>
      <c r="BQ55" s="28">
        <v>1134.53</v>
      </c>
      <c r="BR55" s="40">
        <v>1134.53</v>
      </c>
    </row>
    <row r="56" spans="2:70" x14ac:dyDescent="0.35">
      <c r="B56" s="23">
        <v>61</v>
      </c>
      <c r="C56" s="28">
        <v>1720.06</v>
      </c>
      <c r="D56" s="28">
        <v>1720.06</v>
      </c>
      <c r="E56" s="28">
        <v>1694.74</v>
      </c>
      <c r="F56" s="28">
        <v>1694.74</v>
      </c>
      <c r="G56" s="28">
        <v>1681</v>
      </c>
      <c r="H56" s="28">
        <v>1681</v>
      </c>
      <c r="I56" s="28">
        <v>1512.79</v>
      </c>
      <c r="J56" s="28">
        <v>1512.79</v>
      </c>
      <c r="K56" s="28">
        <v>1538.31</v>
      </c>
      <c r="L56" s="28">
        <v>1538.31</v>
      </c>
      <c r="M56" s="28">
        <v>1507.62</v>
      </c>
      <c r="N56" s="28">
        <v>1507.62</v>
      </c>
      <c r="O56" s="28">
        <v>1452.32</v>
      </c>
      <c r="P56" s="28">
        <v>1452.32</v>
      </c>
      <c r="Q56" s="28">
        <v>1495.2</v>
      </c>
      <c r="R56" s="28">
        <v>1495.2</v>
      </c>
      <c r="S56" s="28">
        <v>1486.46</v>
      </c>
      <c r="T56" s="28">
        <v>1486.46</v>
      </c>
      <c r="U56" s="28">
        <v>1462.91</v>
      </c>
      <c r="V56" s="28">
        <v>1462.91</v>
      </c>
      <c r="W56" s="28">
        <v>1460.86</v>
      </c>
      <c r="X56" s="28">
        <v>1460.86</v>
      </c>
      <c r="Y56" s="28">
        <v>1447.04</v>
      </c>
      <c r="Z56" s="28">
        <v>1447.04</v>
      </c>
      <c r="AA56" s="28">
        <v>1266.07</v>
      </c>
      <c r="AB56" s="28">
        <v>1266.07</v>
      </c>
      <c r="AC56" s="28">
        <v>1253.71</v>
      </c>
      <c r="AD56" s="28">
        <v>1253.71</v>
      </c>
      <c r="AE56" s="28">
        <v>1297.3499999999999</v>
      </c>
      <c r="AF56" s="28">
        <v>1297.3499999999999</v>
      </c>
      <c r="AG56" s="28">
        <v>1348.07</v>
      </c>
      <c r="AH56" s="28">
        <v>1348.07</v>
      </c>
      <c r="AI56" s="28">
        <v>1690.64</v>
      </c>
      <c r="AJ56" s="28">
        <v>1690.64</v>
      </c>
      <c r="AK56" s="28">
        <v>1517.96</v>
      </c>
      <c r="AL56" s="28">
        <v>1517.96</v>
      </c>
      <c r="AM56" s="28">
        <v>1497.48</v>
      </c>
      <c r="AN56" s="28">
        <v>1497.48</v>
      </c>
      <c r="AO56" s="28">
        <v>1472.75</v>
      </c>
      <c r="AP56" s="28">
        <v>1472.75</v>
      </c>
      <c r="AQ56" s="28">
        <v>1440.46</v>
      </c>
      <c r="AR56" s="28">
        <v>1440.46</v>
      </c>
      <c r="AS56" s="28">
        <v>1443.1</v>
      </c>
      <c r="AT56" s="28">
        <v>1443.1</v>
      </c>
      <c r="AU56" s="28">
        <v>1441</v>
      </c>
      <c r="AV56" s="28">
        <v>1441</v>
      </c>
      <c r="AW56" s="28">
        <v>1441.14</v>
      </c>
      <c r="AX56" s="28">
        <v>1441.14</v>
      </c>
      <c r="AY56" s="28">
        <v>1421.38</v>
      </c>
      <c r="AZ56" s="28">
        <v>1421.38</v>
      </c>
      <c r="BA56" s="28">
        <v>1252.3900000000001</v>
      </c>
      <c r="BB56" s="28">
        <v>1252.3900000000001</v>
      </c>
      <c r="BC56" s="28">
        <v>1414.08</v>
      </c>
      <c r="BD56" s="28">
        <v>1414.08</v>
      </c>
      <c r="BE56" s="28">
        <v>1138.5</v>
      </c>
      <c r="BF56" s="28">
        <v>1138.5</v>
      </c>
      <c r="BG56" s="28">
        <v>1468.17</v>
      </c>
      <c r="BH56" s="28">
        <v>1468.17</v>
      </c>
      <c r="BI56" s="28">
        <v>1469.1</v>
      </c>
      <c r="BJ56" s="28">
        <v>1469.1</v>
      </c>
      <c r="BK56" s="28">
        <v>1274.78</v>
      </c>
      <c r="BL56" s="28">
        <v>1274.78</v>
      </c>
      <c r="BM56" s="28">
        <v>1306.8499999999999</v>
      </c>
      <c r="BN56" s="28">
        <v>1306.8499999999999</v>
      </c>
      <c r="BO56" s="28">
        <v>1291.1099999999999</v>
      </c>
      <c r="BP56" s="28">
        <v>1291.1099999999999</v>
      </c>
      <c r="BQ56" s="28">
        <v>1174.6600000000001</v>
      </c>
      <c r="BR56" s="40">
        <v>1174.6600000000001</v>
      </c>
    </row>
    <row r="57" spans="2:70" x14ac:dyDescent="0.35">
      <c r="B57" s="23">
        <v>62</v>
      </c>
      <c r="C57" s="28">
        <v>1758.62</v>
      </c>
      <c r="D57" s="28">
        <v>1758.62</v>
      </c>
      <c r="E57" s="28">
        <v>1732.74</v>
      </c>
      <c r="F57" s="28">
        <v>1732.74</v>
      </c>
      <c r="G57" s="28">
        <v>1718.69</v>
      </c>
      <c r="H57" s="28">
        <v>1718.69</v>
      </c>
      <c r="I57" s="28">
        <v>1546.71</v>
      </c>
      <c r="J57" s="28">
        <v>1546.71</v>
      </c>
      <c r="K57" s="28">
        <v>1572.8</v>
      </c>
      <c r="L57" s="28">
        <v>1572.8</v>
      </c>
      <c r="M57" s="28">
        <v>1541.42</v>
      </c>
      <c r="N57" s="28">
        <v>1541.42</v>
      </c>
      <c r="O57" s="28">
        <v>1484.88</v>
      </c>
      <c r="P57" s="28">
        <v>1484.88</v>
      </c>
      <c r="Q57" s="28">
        <v>1528.72</v>
      </c>
      <c r="R57" s="28">
        <v>1528.72</v>
      </c>
      <c r="S57" s="28">
        <v>1519.79</v>
      </c>
      <c r="T57" s="28">
        <v>1519.79</v>
      </c>
      <c r="U57" s="28">
        <v>1495.71</v>
      </c>
      <c r="V57" s="28">
        <v>1495.71</v>
      </c>
      <c r="W57" s="28">
        <v>1493.62</v>
      </c>
      <c r="X57" s="28">
        <v>1493.62</v>
      </c>
      <c r="Y57" s="28">
        <v>1479.48</v>
      </c>
      <c r="Z57" s="28">
        <v>1479.48</v>
      </c>
      <c r="AA57" s="28">
        <v>1294.46</v>
      </c>
      <c r="AB57" s="28">
        <v>1294.46</v>
      </c>
      <c r="AC57" s="28">
        <v>1281.82</v>
      </c>
      <c r="AD57" s="28">
        <v>1281.82</v>
      </c>
      <c r="AE57" s="28">
        <v>1326.44</v>
      </c>
      <c r="AF57" s="28">
        <v>1326.44</v>
      </c>
      <c r="AG57" s="28">
        <v>1378.29</v>
      </c>
      <c r="AH57" s="28">
        <v>1378.29</v>
      </c>
      <c r="AI57" s="28">
        <v>1728.54</v>
      </c>
      <c r="AJ57" s="28">
        <v>1728.54</v>
      </c>
      <c r="AK57" s="28">
        <v>1551.99</v>
      </c>
      <c r="AL57" s="28">
        <v>1551.99</v>
      </c>
      <c r="AM57" s="28">
        <v>1531.05</v>
      </c>
      <c r="AN57" s="28">
        <v>1531.05</v>
      </c>
      <c r="AO57" s="28">
        <v>1505.77</v>
      </c>
      <c r="AP57" s="28">
        <v>1505.77</v>
      </c>
      <c r="AQ57" s="28">
        <v>1472.76</v>
      </c>
      <c r="AR57" s="28">
        <v>1472.76</v>
      </c>
      <c r="AS57" s="28">
        <v>1475.46</v>
      </c>
      <c r="AT57" s="28">
        <v>1475.46</v>
      </c>
      <c r="AU57" s="28">
        <v>1473.3</v>
      </c>
      <c r="AV57" s="28">
        <v>1473.3</v>
      </c>
      <c r="AW57" s="28">
        <v>1473.45</v>
      </c>
      <c r="AX57" s="28">
        <v>1473.45</v>
      </c>
      <c r="AY57" s="28">
        <v>1453.25</v>
      </c>
      <c r="AZ57" s="28">
        <v>1453.25</v>
      </c>
      <c r="BA57" s="28">
        <v>1280.47</v>
      </c>
      <c r="BB57" s="28">
        <v>1280.47</v>
      </c>
      <c r="BC57" s="28">
        <v>1445.78</v>
      </c>
      <c r="BD57" s="28">
        <v>1445.78</v>
      </c>
      <c r="BE57" s="28">
        <v>1164.02</v>
      </c>
      <c r="BF57" s="28">
        <v>1164.02</v>
      </c>
      <c r="BG57" s="28">
        <v>1501.09</v>
      </c>
      <c r="BH57" s="28">
        <v>1501.09</v>
      </c>
      <c r="BI57" s="28">
        <v>1502.03</v>
      </c>
      <c r="BJ57" s="28">
        <v>1502.03</v>
      </c>
      <c r="BK57" s="28">
        <v>1303.3699999999999</v>
      </c>
      <c r="BL57" s="28">
        <v>1303.3699999999999</v>
      </c>
      <c r="BM57" s="28">
        <v>1336.15</v>
      </c>
      <c r="BN57" s="28">
        <v>1336.15</v>
      </c>
      <c r="BO57" s="28">
        <v>1320.06</v>
      </c>
      <c r="BP57" s="28">
        <v>1320.06</v>
      </c>
      <c r="BQ57" s="28">
        <v>1201</v>
      </c>
      <c r="BR57" s="40">
        <v>1201</v>
      </c>
    </row>
    <row r="58" spans="2:70" x14ac:dyDescent="0.35">
      <c r="B58" s="23">
        <v>63</v>
      </c>
      <c r="C58" s="28">
        <v>1806.98</v>
      </c>
      <c r="D58" s="28">
        <v>1806.98</v>
      </c>
      <c r="E58" s="28">
        <v>1780.38</v>
      </c>
      <c r="F58" s="28">
        <v>1780.38</v>
      </c>
      <c r="G58" s="28">
        <v>1765.95</v>
      </c>
      <c r="H58" s="28">
        <v>1765.95</v>
      </c>
      <c r="I58" s="28">
        <v>1589.24</v>
      </c>
      <c r="J58" s="28">
        <v>1589.24</v>
      </c>
      <c r="K58" s="28">
        <v>1616.04</v>
      </c>
      <c r="L58" s="28">
        <v>1616.04</v>
      </c>
      <c r="M58" s="28">
        <v>1583.81</v>
      </c>
      <c r="N58" s="28">
        <v>1583.81</v>
      </c>
      <c r="O58" s="28">
        <v>1525.71</v>
      </c>
      <c r="P58" s="28">
        <v>1525.71</v>
      </c>
      <c r="Q58" s="28">
        <v>1570.76</v>
      </c>
      <c r="R58" s="28">
        <v>1570.76</v>
      </c>
      <c r="S58" s="28">
        <v>1561.58</v>
      </c>
      <c r="T58" s="28">
        <v>1561.58</v>
      </c>
      <c r="U58" s="28">
        <v>1536.84</v>
      </c>
      <c r="V58" s="28">
        <v>1536.84</v>
      </c>
      <c r="W58" s="28">
        <v>1534.69</v>
      </c>
      <c r="X58" s="28">
        <v>1534.69</v>
      </c>
      <c r="Y58" s="28">
        <v>1520.16</v>
      </c>
      <c r="Z58" s="28">
        <v>1520.16</v>
      </c>
      <c r="AA58" s="28">
        <v>1330.05</v>
      </c>
      <c r="AB58" s="28">
        <v>1330.05</v>
      </c>
      <c r="AC58" s="28">
        <v>1317.06</v>
      </c>
      <c r="AD58" s="28">
        <v>1317.06</v>
      </c>
      <c r="AE58" s="28">
        <v>1362.91</v>
      </c>
      <c r="AF58" s="28">
        <v>1362.91</v>
      </c>
      <c r="AG58" s="28">
        <v>1416.19</v>
      </c>
      <c r="AH58" s="28">
        <v>1416.19</v>
      </c>
      <c r="AI58" s="28">
        <v>1776.07</v>
      </c>
      <c r="AJ58" s="28">
        <v>1776.07</v>
      </c>
      <c r="AK58" s="28">
        <v>1594.67</v>
      </c>
      <c r="AL58" s="28">
        <v>1594.67</v>
      </c>
      <c r="AM58" s="28">
        <v>1573.15</v>
      </c>
      <c r="AN58" s="28">
        <v>1573.15</v>
      </c>
      <c r="AO58" s="28">
        <v>1547.17</v>
      </c>
      <c r="AP58" s="28">
        <v>1547.17</v>
      </c>
      <c r="AQ58" s="28">
        <v>1513.25</v>
      </c>
      <c r="AR58" s="28">
        <v>1513.25</v>
      </c>
      <c r="AS58" s="28">
        <v>1516.03</v>
      </c>
      <c r="AT58" s="28">
        <v>1516.03</v>
      </c>
      <c r="AU58" s="28">
        <v>1513.82</v>
      </c>
      <c r="AV58" s="28">
        <v>1513.82</v>
      </c>
      <c r="AW58" s="28">
        <v>1513.96</v>
      </c>
      <c r="AX58" s="28">
        <v>1513.96</v>
      </c>
      <c r="AY58" s="28">
        <v>1493.21</v>
      </c>
      <c r="AZ58" s="28">
        <v>1493.21</v>
      </c>
      <c r="BA58" s="28">
        <v>1315.68</v>
      </c>
      <c r="BB58" s="28">
        <v>1315.68</v>
      </c>
      <c r="BC58" s="28">
        <v>1485.53</v>
      </c>
      <c r="BD58" s="28">
        <v>1485.53</v>
      </c>
      <c r="BE58" s="28">
        <v>1196.03</v>
      </c>
      <c r="BF58" s="28">
        <v>1196.03</v>
      </c>
      <c r="BG58" s="28">
        <v>1542.36</v>
      </c>
      <c r="BH58" s="28">
        <v>1542.36</v>
      </c>
      <c r="BI58" s="28">
        <v>1543.34</v>
      </c>
      <c r="BJ58" s="28">
        <v>1543.34</v>
      </c>
      <c r="BK58" s="28">
        <v>1339.2</v>
      </c>
      <c r="BL58" s="28">
        <v>1339.2</v>
      </c>
      <c r="BM58" s="28">
        <v>1372.89</v>
      </c>
      <c r="BN58" s="28">
        <v>1372.89</v>
      </c>
      <c r="BO58" s="28">
        <v>1356.36</v>
      </c>
      <c r="BP58" s="28">
        <v>1356.36</v>
      </c>
      <c r="BQ58" s="28">
        <v>1234.02</v>
      </c>
      <c r="BR58" s="40">
        <v>1234.02</v>
      </c>
    </row>
    <row r="59" spans="2:70" x14ac:dyDescent="0.35">
      <c r="B59" s="23">
        <v>64</v>
      </c>
      <c r="C59" s="28">
        <v>1836.36</v>
      </c>
      <c r="D59" s="28">
        <v>1836.36</v>
      </c>
      <c r="E59" s="28">
        <v>1809.33</v>
      </c>
      <c r="F59" s="28">
        <v>1809.33</v>
      </c>
      <c r="G59" s="28">
        <v>1794.66</v>
      </c>
      <c r="H59" s="28">
        <v>1794.66</v>
      </c>
      <c r="I59" s="28">
        <v>1615.08</v>
      </c>
      <c r="J59" s="28">
        <v>1615.08</v>
      </c>
      <c r="K59" s="28">
        <v>1642.32</v>
      </c>
      <c r="L59" s="28">
        <v>1642.32</v>
      </c>
      <c r="M59" s="28">
        <v>1609.56</v>
      </c>
      <c r="N59" s="28">
        <v>1609.56</v>
      </c>
      <c r="O59" s="28">
        <v>1550.52</v>
      </c>
      <c r="P59" s="28">
        <v>1550.52</v>
      </c>
      <c r="Q59" s="28">
        <v>1596.3</v>
      </c>
      <c r="R59" s="28">
        <v>1596.3</v>
      </c>
      <c r="S59" s="28">
        <v>1586.97</v>
      </c>
      <c r="T59" s="28">
        <v>1586.97</v>
      </c>
      <c r="U59" s="28">
        <v>1561.83</v>
      </c>
      <c r="V59" s="28">
        <v>1561.83</v>
      </c>
      <c r="W59" s="28">
        <v>1559.6399999999999</v>
      </c>
      <c r="X59" s="28">
        <v>1559.6399999999999</v>
      </c>
      <c r="Y59" s="28">
        <v>1544.88</v>
      </c>
      <c r="Z59" s="28">
        <v>1544.88</v>
      </c>
      <c r="AA59" s="28">
        <v>1351.68</v>
      </c>
      <c r="AB59" s="28">
        <v>1351.68</v>
      </c>
      <c r="AC59" s="28">
        <v>1338.48</v>
      </c>
      <c r="AD59" s="28">
        <v>1338.48</v>
      </c>
      <c r="AE59" s="28">
        <v>1385.07</v>
      </c>
      <c r="AF59" s="28">
        <v>1385.07</v>
      </c>
      <c r="AG59" s="28">
        <v>1439.22</v>
      </c>
      <c r="AH59" s="28">
        <v>1439.22</v>
      </c>
      <c r="AI59" s="28">
        <v>1804.9499999999998</v>
      </c>
      <c r="AJ59" s="28">
        <v>1804.9499999999998</v>
      </c>
      <c r="AK59" s="28">
        <v>1620.6</v>
      </c>
      <c r="AL59" s="28">
        <v>1620.6</v>
      </c>
      <c r="AM59" s="28">
        <v>1598.73</v>
      </c>
      <c r="AN59" s="28">
        <v>1598.73</v>
      </c>
      <c r="AO59" s="28">
        <v>1572.33</v>
      </c>
      <c r="AP59" s="28">
        <v>1572.33</v>
      </c>
      <c r="AQ59" s="28">
        <v>1537.86</v>
      </c>
      <c r="AR59" s="28">
        <v>1537.86</v>
      </c>
      <c r="AS59" s="28">
        <v>1540.6799999999998</v>
      </c>
      <c r="AT59" s="28">
        <v>1540.6799999999998</v>
      </c>
      <c r="AU59" s="28">
        <v>1538.4299999999998</v>
      </c>
      <c r="AV59" s="28">
        <v>1538.4299999999998</v>
      </c>
      <c r="AW59" s="28">
        <v>1538.58</v>
      </c>
      <c r="AX59" s="28">
        <v>1538.58</v>
      </c>
      <c r="AY59" s="28">
        <v>1517.49</v>
      </c>
      <c r="AZ59" s="28">
        <v>1517.49</v>
      </c>
      <c r="BA59" s="28">
        <v>1337.07</v>
      </c>
      <c r="BB59" s="28">
        <v>1337.07</v>
      </c>
      <c r="BC59" s="28">
        <v>1509.69</v>
      </c>
      <c r="BD59" s="28">
        <v>1509.69</v>
      </c>
      <c r="BE59" s="28">
        <v>1215.48</v>
      </c>
      <c r="BF59" s="28">
        <v>1215.48</v>
      </c>
      <c r="BG59" s="28">
        <v>1567.44</v>
      </c>
      <c r="BH59" s="28">
        <v>1567.44</v>
      </c>
      <c r="BI59" s="28">
        <v>1568.4299999999998</v>
      </c>
      <c r="BJ59" s="28">
        <v>1568.4299999999998</v>
      </c>
      <c r="BK59" s="28">
        <v>1360.98</v>
      </c>
      <c r="BL59" s="28">
        <v>1360.98</v>
      </c>
      <c r="BM59" s="28">
        <v>1395.21</v>
      </c>
      <c r="BN59" s="28">
        <v>1395.21</v>
      </c>
      <c r="BO59" s="28">
        <v>1378.41</v>
      </c>
      <c r="BP59" s="28">
        <v>1378.41</v>
      </c>
      <c r="BQ59" s="28">
        <v>1254.0899999999999</v>
      </c>
      <c r="BR59" s="40">
        <v>1254.0899999999999</v>
      </c>
    </row>
    <row r="60" spans="2:70" ht="15" thickBot="1" x14ac:dyDescent="0.4">
      <c r="B60" s="25" t="s">
        <v>35</v>
      </c>
      <c r="C60" s="29">
        <v>1836.36</v>
      </c>
      <c r="D60" s="29">
        <v>1836.36</v>
      </c>
      <c r="E60" s="29">
        <v>1809.33</v>
      </c>
      <c r="F60" s="29">
        <v>1809.33</v>
      </c>
      <c r="G60" s="29">
        <v>1794.66</v>
      </c>
      <c r="H60" s="29">
        <v>1794.66</v>
      </c>
      <c r="I60" s="29">
        <v>1615.08</v>
      </c>
      <c r="J60" s="29">
        <v>1615.08</v>
      </c>
      <c r="K60" s="29">
        <v>1642.32</v>
      </c>
      <c r="L60" s="29">
        <v>1642.32</v>
      </c>
      <c r="M60" s="29">
        <v>1609.56</v>
      </c>
      <c r="N60" s="29">
        <v>1609.56</v>
      </c>
      <c r="O60" s="29">
        <v>1550.52</v>
      </c>
      <c r="P60" s="29">
        <v>1550.52</v>
      </c>
      <c r="Q60" s="29">
        <v>1596.3</v>
      </c>
      <c r="R60" s="29">
        <v>1596.3</v>
      </c>
      <c r="S60" s="29">
        <v>1586.97</v>
      </c>
      <c r="T60" s="29">
        <v>1586.97</v>
      </c>
      <c r="U60" s="29">
        <v>1561.83</v>
      </c>
      <c r="V60" s="29">
        <v>1561.83</v>
      </c>
      <c r="W60" s="29">
        <v>1559.6399999999999</v>
      </c>
      <c r="X60" s="29">
        <v>1559.6399999999999</v>
      </c>
      <c r="Y60" s="29">
        <v>1544.88</v>
      </c>
      <c r="Z60" s="29">
        <v>1544.88</v>
      </c>
      <c r="AA60" s="29">
        <v>1351.68</v>
      </c>
      <c r="AB60" s="29">
        <v>1351.68</v>
      </c>
      <c r="AC60" s="29">
        <v>1338.48</v>
      </c>
      <c r="AD60" s="29">
        <v>1338.48</v>
      </c>
      <c r="AE60" s="29">
        <v>1385.07</v>
      </c>
      <c r="AF60" s="29">
        <v>1385.07</v>
      </c>
      <c r="AG60" s="29">
        <v>1439.22</v>
      </c>
      <c r="AH60" s="29">
        <v>1439.22</v>
      </c>
      <c r="AI60" s="29">
        <v>1804.9499999999998</v>
      </c>
      <c r="AJ60" s="29">
        <v>1804.9499999999998</v>
      </c>
      <c r="AK60" s="29">
        <v>1620.6</v>
      </c>
      <c r="AL60" s="29">
        <v>1620.6</v>
      </c>
      <c r="AM60" s="29">
        <v>1598.73</v>
      </c>
      <c r="AN60" s="29">
        <v>1598.73</v>
      </c>
      <c r="AO60" s="29">
        <v>1572.33</v>
      </c>
      <c r="AP60" s="29">
        <v>1572.33</v>
      </c>
      <c r="AQ60" s="29">
        <v>1537.86</v>
      </c>
      <c r="AR60" s="29">
        <v>1537.86</v>
      </c>
      <c r="AS60" s="29">
        <v>1540.6799999999998</v>
      </c>
      <c r="AT60" s="29">
        <v>1540.6799999999998</v>
      </c>
      <c r="AU60" s="29">
        <v>1538.4299999999998</v>
      </c>
      <c r="AV60" s="29">
        <v>1538.4299999999998</v>
      </c>
      <c r="AW60" s="29">
        <v>1538.58</v>
      </c>
      <c r="AX60" s="29">
        <v>1538.58</v>
      </c>
      <c r="AY60" s="29">
        <v>1517.49</v>
      </c>
      <c r="AZ60" s="29">
        <v>1517.49</v>
      </c>
      <c r="BA60" s="29">
        <v>1337.07</v>
      </c>
      <c r="BB60" s="29">
        <v>1337.07</v>
      </c>
      <c r="BC60" s="29">
        <v>1509.69</v>
      </c>
      <c r="BD60" s="29">
        <v>1509.69</v>
      </c>
      <c r="BE60" s="29">
        <v>1215.48</v>
      </c>
      <c r="BF60" s="29">
        <v>1215.48</v>
      </c>
      <c r="BG60" s="29">
        <v>1567.44</v>
      </c>
      <c r="BH60" s="29">
        <v>1567.44</v>
      </c>
      <c r="BI60" s="29">
        <v>1568.4299999999998</v>
      </c>
      <c r="BJ60" s="29">
        <v>1568.4299999999998</v>
      </c>
      <c r="BK60" s="29">
        <v>1360.98</v>
      </c>
      <c r="BL60" s="29">
        <v>1360.98</v>
      </c>
      <c r="BM60" s="29">
        <v>1395.21</v>
      </c>
      <c r="BN60" s="29">
        <v>1395.21</v>
      </c>
      <c r="BO60" s="29">
        <v>1378.41</v>
      </c>
      <c r="BP60" s="29">
        <v>1378.41</v>
      </c>
      <c r="BQ60" s="29">
        <v>1254.0899999999999</v>
      </c>
      <c r="BR60" s="41">
        <v>1254.0899999999999</v>
      </c>
    </row>
    <row r="61" spans="2:70" ht="16.5" customHeight="1" x14ac:dyDescent="0.35"/>
  </sheetData>
  <phoneticPr fontId="9" type="noConversion"/>
  <printOptions horizontalCentered="1"/>
  <pageMargins left="0.2" right="0.2" top="0.25" bottom="0.25" header="0.3" footer="0.3"/>
  <pageSetup scale="60" fitToWidth="2" orientation="landscape" r:id="rId1"/>
  <headerFooter>
    <oddHeader>&amp;RExhibit VI-4Q</oddHeader>
    <oddFooter>&amp;LFiling # 1A-SG-HBCBSDE-20&amp;R07/22/2020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Plan Design Summary</vt:lpstr>
      <vt:lpstr>HMDE 3Q</vt:lpstr>
      <vt:lpstr>'HMDE 3Q'!Print_Area</vt:lpstr>
      <vt:lpstr>'Plan Design Summary'!Print_Area</vt:lpstr>
      <vt:lpstr>'HMDE 3Q'!Print_Titles</vt:lpstr>
    </vt:vector>
  </TitlesOfParts>
  <Company>Highmark,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emel, Michael</dc:creator>
  <cp:lastModifiedBy>Samala, Shravani J (She/Her) (Highmark Inc)</cp:lastModifiedBy>
  <dcterms:created xsi:type="dcterms:W3CDTF">2019-10-16T18:59:20Z</dcterms:created>
  <dcterms:modified xsi:type="dcterms:W3CDTF">2024-04-05T13:1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